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2.xml" ContentType="application/vnd.openxmlformats-officedocument.themeOverrid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4.xml" ContentType="application/vnd.openxmlformats-officedocument.themeOverrid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5.xml" ContentType="application/vnd.openxmlformats-officedocument.themeOverrid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9.xml" ContentType="application/vnd.openxmlformats-officedocument.drawingml.chartshapes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6.xml" ContentType="application/vnd.openxmlformats-officedocument.themeOverride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2.xml" ContentType="application/vnd.openxmlformats-officedocument.drawing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8.xml" ContentType="application/vnd.openxmlformats-officedocument.themeOverrid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9.xml" ContentType="application/vnd.openxmlformats-officedocument.themeOverride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5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6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2.xml" ContentType="application/vnd.openxmlformats-officedocument.drawingml.chart+xml"/>
  <Override PartName="/xl/drawings/drawing17.xml" ContentType="application/vnd.openxmlformats-officedocument.drawing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0.xml" ContentType="application/vnd.openxmlformats-officedocument.themeOverride+xml"/>
  <Override PartName="/xl/charts/chart3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1.xml" ContentType="application/vnd.openxmlformats-officedocument.themeOverride+xml"/>
  <Override PartName="/xl/charts/chart3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2.xml" ContentType="application/vnd.openxmlformats-officedocument.themeOverride+xml"/>
  <Override PartName="/xl/charts/chart3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0.xml" ContentType="application/vnd.openxmlformats-officedocument.drawingml.chartshapes+xml"/>
  <Override PartName="/xl/charts/chart3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3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3.xml" ContentType="application/vnd.openxmlformats-officedocument.themeOverride+xml"/>
  <Override PartName="/xl/drawings/drawing24.xml" ContentType="application/vnd.openxmlformats-officedocument.drawing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2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6.xml" ContentType="application/vnd.openxmlformats-officedocument.drawing+xml"/>
  <Override PartName="/xl/charts/chart4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4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29.xml" ContentType="application/vnd.openxmlformats-officedocument.drawing+xml"/>
  <Override PartName="/xl/charts/chart5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30.xml" ContentType="application/vnd.openxmlformats-officedocument.drawing+xml"/>
  <Override PartName="/xl/charts/chart5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31.xml" ContentType="application/vnd.openxmlformats-officedocument.drawing+xml"/>
  <Override PartName="/xl/charts/chart5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32.xml" ContentType="application/vnd.openxmlformats-officedocument.drawing+xml"/>
  <Override PartName="/xl/charts/chart5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3.xml" ContentType="application/vnd.openxmlformats-officedocument.drawing+xml"/>
  <Override PartName="/xl/charts/chart57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8.xml" ContentType="application/vnd.openxmlformats-officedocument.drawingml.chart+xml"/>
  <Override PartName="/xl/drawings/drawing34.xml" ContentType="application/vnd.openxmlformats-officedocument.drawing+xml"/>
  <Override PartName="/xl/charts/chart59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60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61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35.xml" ContentType="application/vnd.openxmlformats-officedocument.drawing+xml"/>
  <Override PartName="/xl/charts/chart62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36.xml" ContentType="application/vnd.openxmlformats-officedocument.drawing+xml"/>
  <Override PartName="/xl/charts/chart63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Questa_cartella_di_lavoro" defaultThemeVersion="164011"/>
  <bookViews>
    <workbookView xWindow="-110" yWindow="-110" windowWidth="19420" windowHeight="11500"/>
  </bookViews>
  <sheets>
    <sheet name="Figura 1.1" sheetId="1" r:id="rId1"/>
    <sheet name="Figura 1.2" sheetId="2" r:id="rId2"/>
    <sheet name="Figura 1.3" sheetId="3" r:id="rId3"/>
    <sheet name="Figura 1.4" sheetId="4" r:id="rId4"/>
    <sheet name="Figura 1_A1" sheetId="23" r:id="rId5"/>
    <sheet name="Figura 2_A1" sheetId="27" r:id="rId6"/>
    <sheet name="Figura 3_A1" sheetId="28" r:id="rId7"/>
    <sheet name="Figura 1.5" sheetId="5" r:id="rId8"/>
    <sheet name="Figura 1.6" sheetId="6" r:id="rId9"/>
    <sheet name="Figura 1_A2" sheetId="24" r:id="rId10"/>
    <sheet name="Tavola 1.1" sheetId="29" r:id="rId11"/>
    <sheet name="Figura 1.7" sheetId="33" r:id="rId12"/>
    <sheet name="Figura 1.8" sheetId="8" r:id="rId13"/>
    <sheet name="Figura 1.9" sheetId="34" r:id="rId14"/>
    <sheet name="Figura 1.10" sheetId="10" r:id="rId15"/>
    <sheet name="Tavola 1.2" sheetId="30" r:id="rId16"/>
    <sheet name="Figura 1.11" sheetId="11" r:id="rId17"/>
    <sheet name="Tavola 1.3" sheetId="31" r:id="rId18"/>
    <sheet name="Figura 1.12" sheetId="12" r:id="rId19"/>
    <sheet name="Figura 1.13" sheetId="35" r:id="rId20"/>
    <sheet name="Figura 1.14" sheetId="36" r:id="rId21"/>
    <sheet name="Figura 1.15" sheetId="15" r:id="rId22"/>
    <sheet name="Tavola 1.4" sheetId="32" r:id="rId23"/>
    <sheet name="Figura 1.16" sheetId="16" r:id="rId24"/>
    <sheet name="Figura 1_A3" sheetId="25" r:id="rId25"/>
    <sheet name="Figura 1.17" sheetId="17" r:id="rId26"/>
    <sheet name="Figura 1_A4" sheetId="26" r:id="rId27"/>
    <sheet name="Figura 1.18" sheetId="18" r:id="rId28"/>
    <sheet name="Figura 1.19" sheetId="19" r:id="rId29"/>
    <sheet name="Figura 1.20" sheetId="20" r:id="rId30"/>
    <sheet name="Figura 1.21" sheetId="21" r:id="rId31"/>
    <sheet name="Figura 1.22" sheetId="22" r:id="rId32"/>
  </sheet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localSheetId="14" hidden="1">#REF!</definedName>
    <definedName name="__123Graph_ABSYSASST" localSheetId="16" hidden="1">#REF!</definedName>
    <definedName name="__123Graph_ABSYSASST" localSheetId="3" hidden="1">#REF!</definedName>
    <definedName name="__123Graph_ABSYSASST" localSheetId="7" hidden="1">#REF!</definedName>
    <definedName name="__123Graph_ABSYSASST" localSheetId="8" hidden="1">#REF!</definedName>
    <definedName name="__123Graph_ABSYSASST" localSheetId="11" hidden="1">#REF!</definedName>
    <definedName name="__123Graph_ABSYSASST" localSheetId="12" hidden="1">#REF!</definedName>
    <definedName name="__123Graph_ABSYSASST" localSheetId="13" hidden="1">#REF!</definedName>
    <definedName name="__123Graph_ABSYSASST" localSheetId="4" hidden="1">#REF!</definedName>
    <definedName name="__123Graph_ABSYSASST" localSheetId="5" hidden="1">#REF!</definedName>
    <definedName name="__123Graph_ABSYSASST" localSheetId="6" hidden="1">#REF!</definedName>
    <definedName name="__123Graph_ABSYSASST" localSheetId="15" hidden="1">#REF!</definedName>
    <definedName name="__123Graph_ABSYSASST" hidden="1">#REF!</definedName>
    <definedName name="__123Graph_ACBASSETS" localSheetId="14" hidden="1">#REF!</definedName>
    <definedName name="__123Graph_ACBASSETS" localSheetId="16" hidden="1">#REF!</definedName>
    <definedName name="__123Graph_ACBASSETS" localSheetId="3" hidden="1">#REF!</definedName>
    <definedName name="__123Graph_ACBASSETS" localSheetId="7" hidden="1">#REF!</definedName>
    <definedName name="__123Graph_ACBASSETS" localSheetId="8" hidden="1">#REF!</definedName>
    <definedName name="__123Graph_ACBASSETS" localSheetId="11" hidden="1">#REF!</definedName>
    <definedName name="__123Graph_ACBASSETS" localSheetId="12" hidden="1">#REF!</definedName>
    <definedName name="__123Graph_ACBASSETS" localSheetId="13" hidden="1">#REF!</definedName>
    <definedName name="__123Graph_ACBASSETS" localSheetId="4" hidden="1">#REF!</definedName>
    <definedName name="__123Graph_ACBASSETS" localSheetId="5" hidden="1">#REF!</definedName>
    <definedName name="__123Graph_ACBASSETS" localSheetId="6" hidden="1">#REF!</definedName>
    <definedName name="__123Graph_ACBASSETS" localSheetId="15" hidden="1">#REF!</definedName>
    <definedName name="__123Graph_ACBASSETS" hidden="1">#REF!</definedName>
    <definedName name="__123Graph_ACurrent" localSheetId="14" hidden="1">#REF!</definedName>
    <definedName name="__123Graph_ACurrent" localSheetId="16" hidden="1">#REF!</definedName>
    <definedName name="__123Graph_ACurrent" localSheetId="3" hidden="1">#REF!</definedName>
    <definedName name="__123Graph_ACurrent" localSheetId="7" hidden="1">#REF!</definedName>
    <definedName name="__123Graph_ACurrent" localSheetId="8" hidden="1">#REF!</definedName>
    <definedName name="__123Graph_ACurrent" localSheetId="11" hidden="1">#REF!</definedName>
    <definedName name="__123Graph_ACurrent" localSheetId="12" hidden="1">#REF!</definedName>
    <definedName name="__123Graph_ACurrent" localSheetId="13" hidden="1">#REF!</definedName>
    <definedName name="__123Graph_ACurrent" localSheetId="4" hidden="1">#REF!</definedName>
    <definedName name="__123Graph_ACurrent" localSheetId="5" hidden="1">#REF!</definedName>
    <definedName name="__123Graph_ACurrent" localSheetId="6" hidden="1">#REF!</definedName>
    <definedName name="__123Graph_ACurrent" localSheetId="15" hidden="1">#REF!</definedName>
    <definedName name="__123Graph_ACurrent" hidden="1">#REF!</definedName>
    <definedName name="__123Graph_AERDOLLAR" localSheetId="14" hidden="1">#REF!</definedName>
    <definedName name="__123Graph_AERDOLLAR" localSheetId="16" hidden="1">#REF!</definedName>
    <definedName name="__123Graph_AERDOLLAR" localSheetId="3" hidden="1">#REF!</definedName>
    <definedName name="__123Graph_AERDOLLAR" localSheetId="7" hidden="1">#REF!</definedName>
    <definedName name="__123Graph_AERDOLLAR" localSheetId="8" hidden="1">#REF!</definedName>
    <definedName name="__123Graph_AERDOLLAR" localSheetId="11" hidden="1">#REF!</definedName>
    <definedName name="__123Graph_AERDOLLAR" localSheetId="12" hidden="1">#REF!</definedName>
    <definedName name="__123Graph_AERDOLLAR" localSheetId="13" hidden="1">#REF!</definedName>
    <definedName name="__123Graph_AERDOLLAR" localSheetId="4" hidden="1">#REF!</definedName>
    <definedName name="__123Graph_AERDOLLAR" localSheetId="5" hidden="1">#REF!</definedName>
    <definedName name="__123Graph_AERDOLLAR" localSheetId="6" hidden="1">#REF!</definedName>
    <definedName name="__123Graph_AERDOLLAR" localSheetId="15" hidden="1">#REF!</definedName>
    <definedName name="__123Graph_AERDOLLAR" hidden="1">#REF!</definedName>
    <definedName name="__123Graph_AERRUBLE" localSheetId="14" hidden="1">#REF!</definedName>
    <definedName name="__123Graph_AERRUBLE" localSheetId="16" hidden="1">#REF!</definedName>
    <definedName name="__123Graph_AERRUBLE" localSheetId="3" hidden="1">#REF!</definedName>
    <definedName name="__123Graph_AERRUBLE" localSheetId="7" hidden="1">#REF!</definedName>
    <definedName name="__123Graph_AERRUBLE" localSheetId="8" hidden="1">#REF!</definedName>
    <definedName name="__123Graph_AERRUBLE" localSheetId="11" hidden="1">#REF!</definedName>
    <definedName name="__123Graph_AERRUBLE" localSheetId="12" hidden="1">#REF!</definedName>
    <definedName name="__123Graph_AERRUBLE" localSheetId="13" hidden="1">#REF!</definedName>
    <definedName name="__123Graph_AERRUBLE" localSheetId="4" hidden="1">#REF!</definedName>
    <definedName name="__123Graph_AERRUBLE" localSheetId="5" hidden="1">#REF!</definedName>
    <definedName name="__123Graph_AERRUBLE" localSheetId="6" hidden="1">#REF!</definedName>
    <definedName name="__123Graph_AERRUBLE" localSheetId="15" hidden="1">#REF!</definedName>
    <definedName name="__123Graph_AERRUBLE" hidden="1">#REF!</definedName>
    <definedName name="__123Graph_AGFS.3" localSheetId="14" hidden="1">#REF!</definedName>
    <definedName name="__123Graph_AGFS.3" localSheetId="16" hidden="1">#REF!</definedName>
    <definedName name="__123Graph_AGFS.3" localSheetId="3" hidden="1">#REF!</definedName>
    <definedName name="__123Graph_AGFS.3" localSheetId="7" hidden="1">#REF!</definedName>
    <definedName name="__123Graph_AGFS.3" localSheetId="8" hidden="1">#REF!</definedName>
    <definedName name="__123Graph_AGFS.3" localSheetId="11" hidden="1">#REF!</definedName>
    <definedName name="__123Graph_AGFS.3" localSheetId="12" hidden="1">#REF!</definedName>
    <definedName name="__123Graph_AGFS.3" localSheetId="13" hidden="1">#REF!</definedName>
    <definedName name="__123Graph_AGFS.3" localSheetId="4" hidden="1">#REF!</definedName>
    <definedName name="__123Graph_AGFS.3" localSheetId="5" hidden="1">#REF!</definedName>
    <definedName name="__123Graph_AGFS.3" localSheetId="6" hidden="1">#REF!</definedName>
    <definedName name="__123Graph_AGFS.3" localSheetId="15" hidden="1">#REF!</definedName>
    <definedName name="__123Graph_AGFS.3" hidden="1">#REF!</definedName>
    <definedName name="__123Graph_AIBRD_LEND" localSheetId="14" hidden="1">#REF!</definedName>
    <definedName name="__123Graph_AIBRD_LEND" localSheetId="16" hidden="1">#REF!</definedName>
    <definedName name="__123Graph_AIBRD_LEND" localSheetId="3" hidden="1">#REF!</definedName>
    <definedName name="__123Graph_AIBRD_LEND" localSheetId="7" hidden="1">#REF!</definedName>
    <definedName name="__123Graph_AIBRD_LEND" localSheetId="8" hidden="1">#REF!</definedName>
    <definedName name="__123Graph_AIBRD_LEND" localSheetId="11" hidden="1">#REF!</definedName>
    <definedName name="__123Graph_AIBRD_LEND" localSheetId="12" hidden="1">#REF!</definedName>
    <definedName name="__123Graph_AIBRD_LEND" localSheetId="13" hidden="1">#REF!</definedName>
    <definedName name="__123Graph_AIBRD_LEND" localSheetId="4" hidden="1">#REF!</definedName>
    <definedName name="__123Graph_AIBRD_LEND" localSheetId="5" hidden="1">#REF!</definedName>
    <definedName name="__123Graph_AIBRD_LEND" localSheetId="6" hidden="1">#REF!</definedName>
    <definedName name="__123Graph_AIBRD_LEND" localSheetId="15" hidden="1">#REF!</definedName>
    <definedName name="__123Graph_AIBRD_LEND" hidden="1">#REF!</definedName>
    <definedName name="__123Graph_AMIMPMAC" localSheetId="14" hidden="1">#REF!</definedName>
    <definedName name="__123Graph_AMIMPMAC" localSheetId="16" hidden="1">#REF!</definedName>
    <definedName name="__123Graph_AMIMPMAC" localSheetId="3" hidden="1">#REF!</definedName>
    <definedName name="__123Graph_AMIMPMAC" localSheetId="7" hidden="1">#REF!</definedName>
    <definedName name="__123Graph_AMIMPMAC" localSheetId="8" hidden="1">#REF!</definedName>
    <definedName name="__123Graph_AMIMPMAC" localSheetId="11" hidden="1">#REF!</definedName>
    <definedName name="__123Graph_AMIMPMAC" localSheetId="12" hidden="1">#REF!</definedName>
    <definedName name="__123Graph_AMIMPMAC" localSheetId="13" hidden="1">#REF!</definedName>
    <definedName name="__123Graph_AMIMPMAC" localSheetId="4" hidden="1">#REF!</definedName>
    <definedName name="__123Graph_AMIMPMAC" localSheetId="5" hidden="1">#REF!</definedName>
    <definedName name="__123Graph_AMIMPMAC" localSheetId="6" hidden="1">#REF!</definedName>
    <definedName name="__123Graph_AMIMPMAC" localSheetId="15" hidden="1">#REF!</definedName>
    <definedName name="__123Graph_AMIMPMAC" hidden="1">#REF!</definedName>
    <definedName name="__123Graph_AMONIMP" localSheetId="14" hidden="1">#REF!</definedName>
    <definedName name="__123Graph_AMONIMP" localSheetId="16" hidden="1">#REF!</definedName>
    <definedName name="__123Graph_AMONIMP" localSheetId="3" hidden="1">#REF!</definedName>
    <definedName name="__123Graph_AMONIMP" localSheetId="7" hidden="1">#REF!</definedName>
    <definedName name="__123Graph_AMONIMP" localSheetId="8" hidden="1">#REF!</definedName>
    <definedName name="__123Graph_AMONIMP" localSheetId="11" hidden="1">#REF!</definedName>
    <definedName name="__123Graph_AMONIMP" localSheetId="12" hidden="1">#REF!</definedName>
    <definedName name="__123Graph_AMONIMP" localSheetId="13" hidden="1">#REF!</definedName>
    <definedName name="__123Graph_AMONIMP" localSheetId="4" hidden="1">#REF!</definedName>
    <definedName name="__123Graph_AMONIMP" localSheetId="5" hidden="1">#REF!</definedName>
    <definedName name="__123Graph_AMONIMP" localSheetId="6" hidden="1">#REF!</definedName>
    <definedName name="__123Graph_AMONIMP" localSheetId="15" hidden="1">#REF!</definedName>
    <definedName name="__123Graph_AMONIMP" hidden="1">#REF!</definedName>
    <definedName name="__123Graph_AMULTVELO" localSheetId="14" hidden="1">#REF!</definedName>
    <definedName name="__123Graph_AMULTVELO" localSheetId="16" hidden="1">#REF!</definedName>
    <definedName name="__123Graph_AMULTVELO" localSheetId="3" hidden="1">#REF!</definedName>
    <definedName name="__123Graph_AMULTVELO" localSheetId="7" hidden="1">#REF!</definedName>
    <definedName name="__123Graph_AMULTVELO" localSheetId="8" hidden="1">#REF!</definedName>
    <definedName name="__123Graph_AMULTVELO" localSheetId="11" hidden="1">#REF!</definedName>
    <definedName name="__123Graph_AMULTVELO" localSheetId="12" hidden="1">#REF!</definedName>
    <definedName name="__123Graph_AMULTVELO" localSheetId="13" hidden="1">#REF!</definedName>
    <definedName name="__123Graph_AMULTVELO" localSheetId="4" hidden="1">#REF!</definedName>
    <definedName name="__123Graph_AMULTVELO" localSheetId="5" hidden="1">#REF!</definedName>
    <definedName name="__123Graph_AMULTVELO" localSheetId="6" hidden="1">#REF!</definedName>
    <definedName name="__123Graph_AMULTVELO" localSheetId="15" hidden="1">#REF!</definedName>
    <definedName name="__123Graph_AMULTVELO" hidden="1">#REF!</definedName>
    <definedName name="__123Graph_APIPELINE" localSheetId="14" hidden="1">#REF!</definedName>
    <definedName name="__123Graph_APIPELINE" localSheetId="16" hidden="1">#REF!</definedName>
    <definedName name="__123Graph_APIPELINE" localSheetId="3" hidden="1">#REF!</definedName>
    <definedName name="__123Graph_APIPELINE" localSheetId="7" hidden="1">#REF!</definedName>
    <definedName name="__123Graph_APIPELINE" localSheetId="8" hidden="1">#REF!</definedName>
    <definedName name="__123Graph_APIPELINE" localSheetId="11" hidden="1">#REF!</definedName>
    <definedName name="__123Graph_APIPELINE" localSheetId="12" hidden="1">#REF!</definedName>
    <definedName name="__123Graph_APIPELINE" localSheetId="13" hidden="1">#REF!</definedName>
    <definedName name="__123Graph_APIPELINE" localSheetId="4" hidden="1">#REF!</definedName>
    <definedName name="__123Graph_APIPELINE" localSheetId="5" hidden="1">#REF!</definedName>
    <definedName name="__123Graph_APIPELINE" localSheetId="6" hidden="1">#REF!</definedName>
    <definedName name="__123Graph_APIPELINE" localSheetId="15" hidden="1">#REF!</definedName>
    <definedName name="__123Graph_APIPELINE" hidden="1">#REF!</definedName>
    <definedName name="__123Graph_AREALRATE" localSheetId="14" hidden="1">#REF!</definedName>
    <definedName name="__123Graph_AREALRATE" localSheetId="16" hidden="1">#REF!</definedName>
    <definedName name="__123Graph_AREALRATE" localSheetId="3" hidden="1">#REF!</definedName>
    <definedName name="__123Graph_AREALRATE" localSheetId="7" hidden="1">#REF!</definedName>
    <definedName name="__123Graph_AREALRATE" localSheetId="8" hidden="1">#REF!</definedName>
    <definedName name="__123Graph_AREALRATE" localSheetId="11" hidden="1">#REF!</definedName>
    <definedName name="__123Graph_AREALRATE" localSheetId="12" hidden="1">#REF!</definedName>
    <definedName name="__123Graph_AREALRATE" localSheetId="13" hidden="1">#REF!</definedName>
    <definedName name="__123Graph_AREALRATE" localSheetId="4" hidden="1">#REF!</definedName>
    <definedName name="__123Graph_AREALRATE" localSheetId="5" hidden="1">#REF!</definedName>
    <definedName name="__123Graph_AREALRATE" localSheetId="6" hidden="1">#REF!</definedName>
    <definedName name="__123Graph_AREALRATE" localSheetId="15" hidden="1">#REF!</definedName>
    <definedName name="__123Graph_AREALRATE" hidden="1">#REF!</definedName>
    <definedName name="__123Graph_ARESCOV" localSheetId="14" hidden="1">#REF!</definedName>
    <definedName name="__123Graph_ARESCOV" localSheetId="16" hidden="1">#REF!</definedName>
    <definedName name="__123Graph_ARESCOV" localSheetId="3" hidden="1">#REF!</definedName>
    <definedName name="__123Graph_ARESCOV" localSheetId="7" hidden="1">#REF!</definedName>
    <definedName name="__123Graph_ARESCOV" localSheetId="8" hidden="1">#REF!</definedName>
    <definedName name="__123Graph_ARESCOV" localSheetId="11" hidden="1">#REF!</definedName>
    <definedName name="__123Graph_ARESCOV" localSheetId="12" hidden="1">#REF!</definedName>
    <definedName name="__123Graph_ARESCOV" localSheetId="13" hidden="1">#REF!</definedName>
    <definedName name="__123Graph_ARESCOV" localSheetId="4" hidden="1">#REF!</definedName>
    <definedName name="__123Graph_ARESCOV" localSheetId="5" hidden="1">#REF!</definedName>
    <definedName name="__123Graph_ARESCOV" localSheetId="6" hidden="1">#REF!</definedName>
    <definedName name="__123Graph_ARESCOV" localSheetId="15" hidden="1">#REF!</definedName>
    <definedName name="__123Graph_ARESCOV" hidden="1">#REF!</definedName>
    <definedName name="__123Graph_ARUBRATE" localSheetId="14" hidden="1">#REF!</definedName>
    <definedName name="__123Graph_ARUBRATE" localSheetId="16" hidden="1">#REF!</definedName>
    <definedName name="__123Graph_ARUBRATE" localSheetId="3" hidden="1">#REF!</definedName>
    <definedName name="__123Graph_ARUBRATE" localSheetId="7" hidden="1">#REF!</definedName>
    <definedName name="__123Graph_ARUBRATE" localSheetId="8" hidden="1">#REF!</definedName>
    <definedName name="__123Graph_ARUBRATE" localSheetId="11" hidden="1">#REF!</definedName>
    <definedName name="__123Graph_ARUBRATE" localSheetId="12" hidden="1">#REF!</definedName>
    <definedName name="__123Graph_ARUBRATE" localSheetId="13" hidden="1">#REF!</definedName>
    <definedName name="__123Graph_ARUBRATE" localSheetId="4" hidden="1">#REF!</definedName>
    <definedName name="__123Graph_ARUBRATE" localSheetId="5" hidden="1">#REF!</definedName>
    <definedName name="__123Graph_ARUBRATE" localSheetId="6" hidden="1">#REF!</definedName>
    <definedName name="__123Graph_ARUBRATE" localSheetId="15" hidden="1">#REF!</definedName>
    <definedName name="__123Graph_ARUBRATE" hidden="1">#REF!</definedName>
    <definedName name="__123Graph_ATAX1" localSheetId="14" hidden="1">#REF!</definedName>
    <definedName name="__123Graph_ATAX1" localSheetId="16" hidden="1">#REF!</definedName>
    <definedName name="__123Graph_ATAX1" localSheetId="3" hidden="1">#REF!</definedName>
    <definedName name="__123Graph_ATAX1" localSheetId="7" hidden="1">#REF!</definedName>
    <definedName name="__123Graph_ATAX1" localSheetId="8" hidden="1">#REF!</definedName>
    <definedName name="__123Graph_ATAX1" localSheetId="11" hidden="1">#REF!</definedName>
    <definedName name="__123Graph_ATAX1" localSheetId="12" hidden="1">#REF!</definedName>
    <definedName name="__123Graph_ATAX1" localSheetId="13" hidden="1">#REF!</definedName>
    <definedName name="__123Graph_ATAX1" localSheetId="4" hidden="1">#REF!</definedName>
    <definedName name="__123Graph_ATAX1" localSheetId="5" hidden="1">#REF!</definedName>
    <definedName name="__123Graph_ATAX1" localSheetId="6" hidden="1">#REF!</definedName>
    <definedName name="__123Graph_ATAX1" localSheetId="15" hidden="1">#REF!</definedName>
    <definedName name="__123Graph_ATAX1" hidden="1">#REF!</definedName>
    <definedName name="__123Graph_AUSRATE" localSheetId="14" hidden="1">#REF!</definedName>
    <definedName name="__123Graph_AUSRATE" localSheetId="16" hidden="1">#REF!</definedName>
    <definedName name="__123Graph_AUSRATE" localSheetId="3" hidden="1">#REF!</definedName>
    <definedName name="__123Graph_AUSRATE" localSheetId="7" hidden="1">#REF!</definedName>
    <definedName name="__123Graph_AUSRATE" localSheetId="8" hidden="1">#REF!</definedName>
    <definedName name="__123Graph_AUSRATE" localSheetId="11" hidden="1">#REF!</definedName>
    <definedName name="__123Graph_AUSRATE" localSheetId="12" hidden="1">#REF!</definedName>
    <definedName name="__123Graph_AUSRATE" localSheetId="13" hidden="1">#REF!</definedName>
    <definedName name="__123Graph_AUSRATE" localSheetId="4" hidden="1">#REF!</definedName>
    <definedName name="__123Graph_AUSRATE" localSheetId="5" hidden="1">#REF!</definedName>
    <definedName name="__123Graph_AUSRATE" localSheetId="6" hidden="1">#REF!</definedName>
    <definedName name="__123Graph_AUSRATE" localSheetId="15" hidden="1">#REF!</definedName>
    <definedName name="__123Graph_AUSRATE" hidden="1">#REF!</definedName>
    <definedName name="__123Graph_AXRATE" localSheetId="14" hidden="1">#REF!</definedName>
    <definedName name="__123Graph_AXRATE" localSheetId="16" hidden="1">#REF!</definedName>
    <definedName name="__123Graph_AXRATE" localSheetId="3" hidden="1">#REF!</definedName>
    <definedName name="__123Graph_AXRATE" localSheetId="7" hidden="1">#REF!</definedName>
    <definedName name="__123Graph_AXRATE" localSheetId="8" hidden="1">#REF!</definedName>
    <definedName name="__123Graph_AXRATE" localSheetId="11" hidden="1">#REF!</definedName>
    <definedName name="__123Graph_AXRATE" localSheetId="12" hidden="1">#REF!</definedName>
    <definedName name="__123Graph_AXRATE" localSheetId="13" hidden="1">#REF!</definedName>
    <definedName name="__123Graph_AXRATE" localSheetId="4" hidden="1">#REF!</definedName>
    <definedName name="__123Graph_AXRATE" localSheetId="5" hidden="1">#REF!</definedName>
    <definedName name="__123Graph_AXRATE" localSheetId="6" hidden="1">#REF!</definedName>
    <definedName name="__123Graph_AXRATE" localSheetId="15" hidden="1">#REF!</definedName>
    <definedName name="__123Graph_AXRATE" hidden="1">#REF!</definedName>
    <definedName name="__123Graph_B" localSheetId="14" hidden="1">#REF!</definedName>
    <definedName name="__123Graph_B" localSheetId="16" hidden="1">#REF!</definedName>
    <definedName name="__123Graph_B" localSheetId="3" hidden="1">#REF!</definedName>
    <definedName name="__123Graph_B" localSheetId="7" hidden="1">#REF!</definedName>
    <definedName name="__123Graph_B" localSheetId="8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15" hidden="1">#REF!</definedName>
    <definedName name="__123Graph_B" hidden="1">#REF!</definedName>
    <definedName name="__123Graph_BBSYSASST" localSheetId="14" hidden="1">#REF!</definedName>
    <definedName name="__123Graph_BBSYSASST" localSheetId="16" hidden="1">#REF!</definedName>
    <definedName name="__123Graph_BBSYSASST" localSheetId="3" hidden="1">#REF!</definedName>
    <definedName name="__123Graph_BBSYSASST" localSheetId="7" hidden="1">#REF!</definedName>
    <definedName name="__123Graph_BBSYSASST" localSheetId="8" hidden="1">#REF!</definedName>
    <definedName name="__123Graph_BBSYSASST" localSheetId="11" hidden="1">#REF!</definedName>
    <definedName name="__123Graph_BBSYSASST" localSheetId="12" hidden="1">#REF!</definedName>
    <definedName name="__123Graph_BBSYSASST" localSheetId="13" hidden="1">#REF!</definedName>
    <definedName name="__123Graph_BBSYSASST" localSheetId="4" hidden="1">#REF!</definedName>
    <definedName name="__123Graph_BBSYSASST" localSheetId="5" hidden="1">#REF!</definedName>
    <definedName name="__123Graph_BBSYSASST" localSheetId="6" hidden="1">#REF!</definedName>
    <definedName name="__123Graph_BBSYSASST" localSheetId="15" hidden="1">#REF!</definedName>
    <definedName name="__123Graph_BBSYSASST" hidden="1">#REF!</definedName>
    <definedName name="__123Graph_BCBASSETS" localSheetId="14" hidden="1">#REF!</definedName>
    <definedName name="__123Graph_BCBASSETS" localSheetId="16" hidden="1">#REF!</definedName>
    <definedName name="__123Graph_BCBASSETS" localSheetId="3" hidden="1">#REF!</definedName>
    <definedName name="__123Graph_BCBASSETS" localSheetId="7" hidden="1">#REF!</definedName>
    <definedName name="__123Graph_BCBASSETS" localSheetId="8" hidden="1">#REF!</definedName>
    <definedName name="__123Graph_BCBASSETS" localSheetId="11" hidden="1">#REF!</definedName>
    <definedName name="__123Graph_BCBASSETS" localSheetId="12" hidden="1">#REF!</definedName>
    <definedName name="__123Graph_BCBASSETS" localSheetId="13" hidden="1">#REF!</definedName>
    <definedName name="__123Graph_BCBASSETS" localSheetId="4" hidden="1">#REF!</definedName>
    <definedName name="__123Graph_BCBASSETS" localSheetId="5" hidden="1">#REF!</definedName>
    <definedName name="__123Graph_BCBASSETS" localSheetId="6" hidden="1">#REF!</definedName>
    <definedName name="__123Graph_BCBASSETS" localSheetId="15" hidden="1">#REF!</definedName>
    <definedName name="__123Graph_BCBASSETS" hidden="1">#REF!</definedName>
    <definedName name="__123Graph_BERDOLLAR" localSheetId="14" hidden="1">#REF!</definedName>
    <definedName name="__123Graph_BERDOLLAR" localSheetId="16" hidden="1">#REF!</definedName>
    <definedName name="__123Graph_BERDOLLAR" localSheetId="3" hidden="1">#REF!</definedName>
    <definedName name="__123Graph_BERDOLLAR" localSheetId="7" hidden="1">#REF!</definedName>
    <definedName name="__123Graph_BERDOLLAR" localSheetId="8" hidden="1">#REF!</definedName>
    <definedName name="__123Graph_BERDOLLAR" localSheetId="11" hidden="1">#REF!</definedName>
    <definedName name="__123Graph_BERDOLLAR" localSheetId="12" hidden="1">#REF!</definedName>
    <definedName name="__123Graph_BERDOLLAR" localSheetId="13" hidden="1">#REF!</definedName>
    <definedName name="__123Graph_BERDOLLAR" localSheetId="4" hidden="1">#REF!</definedName>
    <definedName name="__123Graph_BERDOLLAR" localSheetId="5" hidden="1">#REF!</definedName>
    <definedName name="__123Graph_BERDOLLAR" localSheetId="6" hidden="1">#REF!</definedName>
    <definedName name="__123Graph_BERDOLLAR" localSheetId="15" hidden="1">#REF!</definedName>
    <definedName name="__123Graph_BERDOLLAR" hidden="1">#REF!</definedName>
    <definedName name="__123Graph_BERRUBLE" localSheetId="14" hidden="1">#REF!</definedName>
    <definedName name="__123Graph_BERRUBLE" localSheetId="16" hidden="1">#REF!</definedName>
    <definedName name="__123Graph_BERRUBLE" localSheetId="3" hidden="1">#REF!</definedName>
    <definedName name="__123Graph_BERRUBLE" localSheetId="7" hidden="1">#REF!</definedName>
    <definedName name="__123Graph_BERRUBLE" localSheetId="8" hidden="1">#REF!</definedName>
    <definedName name="__123Graph_BERRUBLE" localSheetId="11" hidden="1">#REF!</definedName>
    <definedName name="__123Graph_BERRUBLE" localSheetId="12" hidden="1">#REF!</definedName>
    <definedName name="__123Graph_BERRUBLE" localSheetId="13" hidden="1">#REF!</definedName>
    <definedName name="__123Graph_BERRUBLE" localSheetId="4" hidden="1">#REF!</definedName>
    <definedName name="__123Graph_BERRUBLE" localSheetId="5" hidden="1">#REF!</definedName>
    <definedName name="__123Graph_BERRUBLE" localSheetId="6" hidden="1">#REF!</definedName>
    <definedName name="__123Graph_BERRUBLE" localSheetId="15" hidden="1">#REF!</definedName>
    <definedName name="__123Graph_BERRUBLE" hidden="1">#REF!</definedName>
    <definedName name="__123Graph_BGFS.1" localSheetId="14" hidden="1">#REF!</definedName>
    <definedName name="__123Graph_BGFS.1" localSheetId="16" hidden="1">#REF!</definedName>
    <definedName name="__123Graph_BGFS.1" localSheetId="3" hidden="1">#REF!</definedName>
    <definedName name="__123Graph_BGFS.1" localSheetId="7" hidden="1">#REF!</definedName>
    <definedName name="__123Graph_BGFS.1" localSheetId="8" hidden="1">#REF!</definedName>
    <definedName name="__123Graph_BGFS.1" localSheetId="11" hidden="1">#REF!</definedName>
    <definedName name="__123Graph_BGFS.1" localSheetId="12" hidden="1">#REF!</definedName>
    <definedName name="__123Graph_BGFS.1" localSheetId="13" hidden="1">#REF!</definedName>
    <definedName name="__123Graph_BGFS.1" localSheetId="4" hidden="1">#REF!</definedName>
    <definedName name="__123Graph_BGFS.1" localSheetId="5" hidden="1">#REF!</definedName>
    <definedName name="__123Graph_BGFS.1" localSheetId="6" hidden="1">#REF!</definedName>
    <definedName name="__123Graph_BGFS.1" localSheetId="15" hidden="1">#REF!</definedName>
    <definedName name="__123Graph_BGFS.1" hidden="1">#REF!</definedName>
    <definedName name="__123Graph_BGFS.3" localSheetId="14" hidden="1">#REF!</definedName>
    <definedName name="__123Graph_BGFS.3" localSheetId="16" hidden="1">#REF!</definedName>
    <definedName name="__123Graph_BGFS.3" localSheetId="3" hidden="1">#REF!</definedName>
    <definedName name="__123Graph_BGFS.3" localSheetId="7" hidden="1">#REF!</definedName>
    <definedName name="__123Graph_BGFS.3" localSheetId="8" hidden="1">#REF!</definedName>
    <definedName name="__123Graph_BGFS.3" localSheetId="11" hidden="1">#REF!</definedName>
    <definedName name="__123Graph_BGFS.3" localSheetId="12" hidden="1">#REF!</definedName>
    <definedName name="__123Graph_BGFS.3" localSheetId="13" hidden="1">#REF!</definedName>
    <definedName name="__123Graph_BGFS.3" localSheetId="4" hidden="1">#REF!</definedName>
    <definedName name="__123Graph_BGFS.3" localSheetId="5" hidden="1">#REF!</definedName>
    <definedName name="__123Graph_BGFS.3" localSheetId="6" hidden="1">#REF!</definedName>
    <definedName name="__123Graph_BGFS.3" localSheetId="15" hidden="1">#REF!</definedName>
    <definedName name="__123Graph_BGFS.3" hidden="1">#REF!</definedName>
    <definedName name="__123Graph_BIBRD_LEND" localSheetId="14" hidden="1">#REF!</definedName>
    <definedName name="__123Graph_BIBRD_LEND" localSheetId="16" hidden="1">#REF!</definedName>
    <definedName name="__123Graph_BIBRD_LEND" localSheetId="3" hidden="1">#REF!</definedName>
    <definedName name="__123Graph_BIBRD_LEND" localSheetId="7" hidden="1">#REF!</definedName>
    <definedName name="__123Graph_BIBRD_LEND" localSheetId="8" hidden="1">#REF!</definedName>
    <definedName name="__123Graph_BIBRD_LEND" localSheetId="11" hidden="1">#REF!</definedName>
    <definedName name="__123Graph_BIBRD_LEND" localSheetId="12" hidden="1">#REF!</definedName>
    <definedName name="__123Graph_BIBRD_LEND" localSheetId="13" hidden="1">#REF!</definedName>
    <definedName name="__123Graph_BIBRD_LEND" localSheetId="4" hidden="1">#REF!</definedName>
    <definedName name="__123Graph_BIBRD_LEND" localSheetId="5" hidden="1">#REF!</definedName>
    <definedName name="__123Graph_BIBRD_LEND" localSheetId="6" hidden="1">#REF!</definedName>
    <definedName name="__123Graph_BIBRD_LEND" localSheetId="15" hidden="1">#REF!</definedName>
    <definedName name="__123Graph_BIBRD_LEND" hidden="1">#REF!</definedName>
    <definedName name="__123Graph_BMONIMP" localSheetId="14" hidden="1">#REF!</definedName>
    <definedName name="__123Graph_BMONIMP" localSheetId="16" hidden="1">#REF!</definedName>
    <definedName name="__123Graph_BMONIMP" localSheetId="3" hidden="1">#REF!</definedName>
    <definedName name="__123Graph_BMONIMP" localSheetId="7" hidden="1">#REF!</definedName>
    <definedName name="__123Graph_BMONIMP" localSheetId="8" hidden="1">#REF!</definedName>
    <definedName name="__123Graph_BMONIMP" localSheetId="11" hidden="1">#REF!</definedName>
    <definedName name="__123Graph_BMONIMP" localSheetId="12" hidden="1">#REF!</definedName>
    <definedName name="__123Graph_BMONIMP" localSheetId="13" hidden="1">#REF!</definedName>
    <definedName name="__123Graph_BMONIMP" localSheetId="4" hidden="1">#REF!</definedName>
    <definedName name="__123Graph_BMONIMP" localSheetId="5" hidden="1">#REF!</definedName>
    <definedName name="__123Graph_BMONIMP" localSheetId="6" hidden="1">#REF!</definedName>
    <definedName name="__123Graph_BMONIMP" localSheetId="15" hidden="1">#REF!</definedName>
    <definedName name="__123Graph_BMONIMP" hidden="1">#REF!</definedName>
    <definedName name="__123Graph_BMULTVELO" localSheetId="14" hidden="1">#REF!</definedName>
    <definedName name="__123Graph_BMULTVELO" localSheetId="16" hidden="1">#REF!</definedName>
    <definedName name="__123Graph_BMULTVELO" localSheetId="3" hidden="1">#REF!</definedName>
    <definedName name="__123Graph_BMULTVELO" localSheetId="7" hidden="1">#REF!</definedName>
    <definedName name="__123Graph_BMULTVELO" localSheetId="8" hidden="1">#REF!</definedName>
    <definedName name="__123Graph_BMULTVELO" localSheetId="11" hidden="1">#REF!</definedName>
    <definedName name="__123Graph_BMULTVELO" localSheetId="12" hidden="1">#REF!</definedName>
    <definedName name="__123Graph_BMULTVELO" localSheetId="13" hidden="1">#REF!</definedName>
    <definedName name="__123Graph_BMULTVELO" localSheetId="4" hidden="1">#REF!</definedName>
    <definedName name="__123Graph_BMULTVELO" localSheetId="5" hidden="1">#REF!</definedName>
    <definedName name="__123Graph_BMULTVELO" localSheetId="6" hidden="1">#REF!</definedName>
    <definedName name="__123Graph_BMULTVELO" localSheetId="15" hidden="1">#REF!</definedName>
    <definedName name="__123Graph_BMULTVELO" hidden="1">#REF!</definedName>
    <definedName name="__123Graph_BPIPELINE" localSheetId="14" hidden="1">#REF!</definedName>
    <definedName name="__123Graph_BPIPELINE" localSheetId="16" hidden="1">#REF!</definedName>
    <definedName name="__123Graph_BPIPELINE" localSheetId="3" hidden="1">#REF!</definedName>
    <definedName name="__123Graph_BPIPELINE" localSheetId="7" hidden="1">#REF!</definedName>
    <definedName name="__123Graph_BPIPELINE" localSheetId="8" hidden="1">#REF!</definedName>
    <definedName name="__123Graph_BPIPELINE" localSheetId="11" hidden="1">#REF!</definedName>
    <definedName name="__123Graph_BPIPELINE" localSheetId="12" hidden="1">#REF!</definedName>
    <definedName name="__123Graph_BPIPELINE" localSheetId="13" hidden="1">#REF!</definedName>
    <definedName name="__123Graph_BPIPELINE" localSheetId="4" hidden="1">#REF!</definedName>
    <definedName name="__123Graph_BPIPELINE" localSheetId="5" hidden="1">#REF!</definedName>
    <definedName name="__123Graph_BPIPELINE" localSheetId="6" hidden="1">#REF!</definedName>
    <definedName name="__123Graph_BPIPELINE" localSheetId="15" hidden="1">#REF!</definedName>
    <definedName name="__123Graph_BPIPELINE" hidden="1">#REF!</definedName>
    <definedName name="__123Graph_BREALRATE" localSheetId="14" hidden="1">#REF!</definedName>
    <definedName name="__123Graph_BREALRATE" localSheetId="16" hidden="1">#REF!</definedName>
    <definedName name="__123Graph_BREALRATE" localSheetId="3" hidden="1">#REF!</definedName>
    <definedName name="__123Graph_BREALRATE" localSheetId="7" hidden="1">#REF!</definedName>
    <definedName name="__123Graph_BREALRATE" localSheetId="8" hidden="1">#REF!</definedName>
    <definedName name="__123Graph_BREALRATE" localSheetId="11" hidden="1">#REF!</definedName>
    <definedName name="__123Graph_BREALRATE" localSheetId="12" hidden="1">#REF!</definedName>
    <definedName name="__123Graph_BREALRATE" localSheetId="13" hidden="1">#REF!</definedName>
    <definedName name="__123Graph_BREALRATE" localSheetId="4" hidden="1">#REF!</definedName>
    <definedName name="__123Graph_BREALRATE" localSheetId="5" hidden="1">#REF!</definedName>
    <definedName name="__123Graph_BREALRATE" localSheetId="6" hidden="1">#REF!</definedName>
    <definedName name="__123Graph_BREALRATE" localSheetId="15" hidden="1">#REF!</definedName>
    <definedName name="__123Graph_BREALRATE" hidden="1">#REF!</definedName>
    <definedName name="__123Graph_BRESCOV" localSheetId="14" hidden="1">#REF!</definedName>
    <definedName name="__123Graph_BRESCOV" localSheetId="16" hidden="1">#REF!</definedName>
    <definedName name="__123Graph_BRESCOV" localSheetId="3" hidden="1">#REF!</definedName>
    <definedName name="__123Graph_BRESCOV" localSheetId="7" hidden="1">#REF!</definedName>
    <definedName name="__123Graph_BRESCOV" localSheetId="8" hidden="1">#REF!</definedName>
    <definedName name="__123Graph_BRESCOV" localSheetId="11" hidden="1">#REF!</definedName>
    <definedName name="__123Graph_BRESCOV" localSheetId="12" hidden="1">#REF!</definedName>
    <definedName name="__123Graph_BRESCOV" localSheetId="13" hidden="1">#REF!</definedName>
    <definedName name="__123Graph_BRESCOV" localSheetId="4" hidden="1">#REF!</definedName>
    <definedName name="__123Graph_BRESCOV" localSheetId="5" hidden="1">#REF!</definedName>
    <definedName name="__123Graph_BRESCOV" localSheetId="6" hidden="1">#REF!</definedName>
    <definedName name="__123Graph_BRESCOV" localSheetId="15" hidden="1">#REF!</definedName>
    <definedName name="__123Graph_BRESCOV" hidden="1">#REF!</definedName>
    <definedName name="__123Graph_BRUBRATE" localSheetId="14" hidden="1">#REF!</definedName>
    <definedName name="__123Graph_BRUBRATE" localSheetId="16" hidden="1">#REF!</definedName>
    <definedName name="__123Graph_BRUBRATE" localSheetId="3" hidden="1">#REF!</definedName>
    <definedName name="__123Graph_BRUBRATE" localSheetId="7" hidden="1">#REF!</definedName>
    <definedName name="__123Graph_BRUBRATE" localSheetId="8" hidden="1">#REF!</definedName>
    <definedName name="__123Graph_BRUBRATE" localSheetId="11" hidden="1">#REF!</definedName>
    <definedName name="__123Graph_BRUBRATE" localSheetId="12" hidden="1">#REF!</definedName>
    <definedName name="__123Graph_BRUBRATE" localSheetId="13" hidden="1">#REF!</definedName>
    <definedName name="__123Graph_BRUBRATE" localSheetId="4" hidden="1">#REF!</definedName>
    <definedName name="__123Graph_BRUBRATE" localSheetId="5" hidden="1">#REF!</definedName>
    <definedName name="__123Graph_BRUBRATE" localSheetId="6" hidden="1">#REF!</definedName>
    <definedName name="__123Graph_BRUBRATE" localSheetId="15" hidden="1">#REF!</definedName>
    <definedName name="__123Graph_BRUBRATE" hidden="1">#REF!</definedName>
    <definedName name="__123Graph_BTAX1" localSheetId="14" hidden="1">#REF!</definedName>
    <definedName name="__123Graph_BTAX1" localSheetId="16" hidden="1">#REF!</definedName>
    <definedName name="__123Graph_BTAX1" localSheetId="3" hidden="1">#REF!</definedName>
    <definedName name="__123Graph_BTAX1" localSheetId="7" hidden="1">#REF!</definedName>
    <definedName name="__123Graph_BTAX1" localSheetId="8" hidden="1">#REF!</definedName>
    <definedName name="__123Graph_BTAX1" localSheetId="11" hidden="1">#REF!</definedName>
    <definedName name="__123Graph_BTAX1" localSheetId="12" hidden="1">#REF!</definedName>
    <definedName name="__123Graph_BTAX1" localSheetId="13" hidden="1">#REF!</definedName>
    <definedName name="__123Graph_BTAX1" localSheetId="4" hidden="1">#REF!</definedName>
    <definedName name="__123Graph_BTAX1" localSheetId="5" hidden="1">#REF!</definedName>
    <definedName name="__123Graph_BTAX1" localSheetId="6" hidden="1">#REF!</definedName>
    <definedName name="__123Graph_BTAX1" localSheetId="15" hidden="1">#REF!</definedName>
    <definedName name="__123Graph_BTAX1" hidden="1">#REF!</definedName>
    <definedName name="__123Graph_BUSRATE" localSheetId="14" hidden="1">#REF!</definedName>
    <definedName name="__123Graph_BUSRATE" localSheetId="16" hidden="1">#REF!</definedName>
    <definedName name="__123Graph_BUSRATE" localSheetId="3" hidden="1">#REF!</definedName>
    <definedName name="__123Graph_BUSRATE" localSheetId="7" hidden="1">#REF!</definedName>
    <definedName name="__123Graph_BUSRATE" localSheetId="8" hidden="1">#REF!</definedName>
    <definedName name="__123Graph_BUSRATE" localSheetId="11" hidden="1">#REF!</definedName>
    <definedName name="__123Graph_BUSRATE" localSheetId="12" hidden="1">#REF!</definedName>
    <definedName name="__123Graph_BUSRATE" localSheetId="13" hidden="1">#REF!</definedName>
    <definedName name="__123Graph_BUSRATE" localSheetId="4" hidden="1">#REF!</definedName>
    <definedName name="__123Graph_BUSRATE" localSheetId="5" hidden="1">#REF!</definedName>
    <definedName name="__123Graph_BUSRATE" localSheetId="6" hidden="1">#REF!</definedName>
    <definedName name="__123Graph_BUSRATE" localSheetId="15" hidden="1">#REF!</definedName>
    <definedName name="__123Graph_BUSRATE" hidden="1">#REF!</definedName>
    <definedName name="__123Graph_C" localSheetId="14" hidden="1">#REF!</definedName>
    <definedName name="__123Graph_C" localSheetId="16" hidden="1">#REF!</definedName>
    <definedName name="__123Graph_C" localSheetId="3" hidden="1">#REF!</definedName>
    <definedName name="__123Graph_C" localSheetId="7" hidden="1">#REF!</definedName>
    <definedName name="__123Graph_C" localSheetId="8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15" hidden="1">#REF!</definedName>
    <definedName name="__123Graph_C" hidden="1">#REF!</definedName>
    <definedName name="__123Graph_CBSYSASST" localSheetId="14" hidden="1">#REF!</definedName>
    <definedName name="__123Graph_CBSYSASST" localSheetId="16" hidden="1">#REF!</definedName>
    <definedName name="__123Graph_CBSYSASST" localSheetId="3" hidden="1">#REF!</definedName>
    <definedName name="__123Graph_CBSYSASST" localSheetId="7" hidden="1">#REF!</definedName>
    <definedName name="__123Graph_CBSYSASST" localSheetId="8" hidden="1">#REF!</definedName>
    <definedName name="__123Graph_CBSYSASST" localSheetId="11" hidden="1">#REF!</definedName>
    <definedName name="__123Graph_CBSYSASST" localSheetId="12" hidden="1">#REF!</definedName>
    <definedName name="__123Graph_CBSYSASST" localSheetId="13" hidden="1">#REF!</definedName>
    <definedName name="__123Graph_CBSYSASST" localSheetId="4" hidden="1">#REF!</definedName>
    <definedName name="__123Graph_CBSYSASST" localSheetId="5" hidden="1">#REF!</definedName>
    <definedName name="__123Graph_CBSYSASST" localSheetId="6" hidden="1">#REF!</definedName>
    <definedName name="__123Graph_CBSYSASST" localSheetId="15" hidden="1">#REF!</definedName>
    <definedName name="__123Graph_CBSYSASST" hidden="1">#REF!</definedName>
    <definedName name="__123Graph_CGFS.3" localSheetId="14" hidden="1">#REF!</definedName>
    <definedName name="__123Graph_CGFS.3" localSheetId="16" hidden="1">#REF!</definedName>
    <definedName name="__123Graph_CGFS.3" localSheetId="3" hidden="1">#REF!</definedName>
    <definedName name="__123Graph_CGFS.3" localSheetId="7" hidden="1">#REF!</definedName>
    <definedName name="__123Graph_CGFS.3" localSheetId="8" hidden="1">#REF!</definedName>
    <definedName name="__123Graph_CGFS.3" localSheetId="11" hidden="1">#REF!</definedName>
    <definedName name="__123Graph_CGFS.3" localSheetId="12" hidden="1">#REF!</definedName>
    <definedName name="__123Graph_CGFS.3" localSheetId="13" hidden="1">#REF!</definedName>
    <definedName name="__123Graph_CGFS.3" localSheetId="4" hidden="1">#REF!</definedName>
    <definedName name="__123Graph_CGFS.3" localSheetId="5" hidden="1">#REF!</definedName>
    <definedName name="__123Graph_CGFS.3" localSheetId="6" hidden="1">#REF!</definedName>
    <definedName name="__123Graph_CGFS.3" localSheetId="15" hidden="1">#REF!</definedName>
    <definedName name="__123Graph_CGFS.3" hidden="1">#REF!</definedName>
    <definedName name="__123Graph_CGRAPH1" localSheetId="14" hidden="1">#REF!</definedName>
    <definedName name="__123Graph_CGRAPH1" localSheetId="16" hidden="1">#REF!</definedName>
    <definedName name="__123Graph_CGRAPH1" localSheetId="3" hidden="1">#REF!</definedName>
    <definedName name="__123Graph_CGRAPH1" localSheetId="7" hidden="1">#REF!</definedName>
    <definedName name="__123Graph_CGRAPH1" localSheetId="8" hidden="1">#REF!</definedName>
    <definedName name="__123Graph_CGRAPH1" localSheetId="11" hidden="1">#REF!</definedName>
    <definedName name="__123Graph_CGRAPH1" localSheetId="12" hidden="1">#REF!</definedName>
    <definedName name="__123Graph_CGRAPH1" localSheetId="13" hidden="1">#REF!</definedName>
    <definedName name="__123Graph_CGRAPH1" localSheetId="4" hidden="1">#REF!</definedName>
    <definedName name="__123Graph_CGRAPH1" localSheetId="5" hidden="1">#REF!</definedName>
    <definedName name="__123Graph_CGRAPH1" localSheetId="6" hidden="1">#REF!</definedName>
    <definedName name="__123Graph_CGRAPH1" localSheetId="15" hidden="1">#REF!</definedName>
    <definedName name="__123Graph_CGRAPH1" hidden="1">#REF!</definedName>
    <definedName name="__123Graph_CRESCOV" localSheetId="14" hidden="1">#REF!</definedName>
    <definedName name="__123Graph_CRESCOV" localSheetId="16" hidden="1">#REF!</definedName>
    <definedName name="__123Graph_CRESCOV" localSheetId="3" hidden="1">#REF!</definedName>
    <definedName name="__123Graph_CRESCOV" localSheetId="7" hidden="1">#REF!</definedName>
    <definedName name="__123Graph_CRESCOV" localSheetId="8" hidden="1">#REF!</definedName>
    <definedName name="__123Graph_CRESCOV" localSheetId="11" hidden="1">#REF!</definedName>
    <definedName name="__123Graph_CRESCOV" localSheetId="12" hidden="1">#REF!</definedName>
    <definedName name="__123Graph_CRESCOV" localSheetId="13" hidden="1">#REF!</definedName>
    <definedName name="__123Graph_CRESCOV" localSheetId="4" hidden="1">#REF!</definedName>
    <definedName name="__123Graph_CRESCOV" localSheetId="5" hidden="1">#REF!</definedName>
    <definedName name="__123Graph_CRESCOV" localSheetId="6" hidden="1">#REF!</definedName>
    <definedName name="__123Graph_CRESCOV" localSheetId="15" hidden="1">#REF!</definedName>
    <definedName name="__123Graph_CRESCOV" hidden="1">#REF!</definedName>
    <definedName name="__123Graph_CTAX1" localSheetId="14" hidden="1">#REF!</definedName>
    <definedName name="__123Graph_CTAX1" localSheetId="16" hidden="1">#REF!</definedName>
    <definedName name="__123Graph_CTAX1" localSheetId="3" hidden="1">#REF!</definedName>
    <definedName name="__123Graph_CTAX1" localSheetId="7" hidden="1">#REF!</definedName>
    <definedName name="__123Graph_CTAX1" localSheetId="8" hidden="1">#REF!</definedName>
    <definedName name="__123Graph_CTAX1" localSheetId="11" hidden="1">#REF!</definedName>
    <definedName name="__123Graph_CTAX1" localSheetId="12" hidden="1">#REF!</definedName>
    <definedName name="__123Graph_CTAX1" localSheetId="13" hidden="1">#REF!</definedName>
    <definedName name="__123Graph_CTAX1" localSheetId="4" hidden="1">#REF!</definedName>
    <definedName name="__123Graph_CTAX1" localSheetId="5" hidden="1">#REF!</definedName>
    <definedName name="__123Graph_CTAX1" localSheetId="6" hidden="1">#REF!</definedName>
    <definedName name="__123Graph_CTAX1" localSheetId="15" hidden="1">#REF!</definedName>
    <definedName name="__123Graph_CTAX1" hidden="1">#REF!</definedName>
    <definedName name="__123Graph_CXRATE" localSheetId="14" hidden="1">#REF!</definedName>
    <definedName name="__123Graph_CXRATE" localSheetId="16" hidden="1">#REF!</definedName>
    <definedName name="__123Graph_CXRATE" localSheetId="3" hidden="1">#REF!</definedName>
    <definedName name="__123Graph_CXRATE" localSheetId="7" hidden="1">#REF!</definedName>
    <definedName name="__123Graph_CXRATE" localSheetId="8" hidden="1">#REF!</definedName>
    <definedName name="__123Graph_CXRATE" localSheetId="11" hidden="1">#REF!</definedName>
    <definedName name="__123Graph_CXRATE" localSheetId="12" hidden="1">#REF!</definedName>
    <definedName name="__123Graph_CXRATE" localSheetId="13" hidden="1">#REF!</definedName>
    <definedName name="__123Graph_CXRATE" localSheetId="4" hidden="1">#REF!</definedName>
    <definedName name="__123Graph_CXRATE" localSheetId="5" hidden="1">#REF!</definedName>
    <definedName name="__123Graph_CXRATE" localSheetId="6" hidden="1">#REF!</definedName>
    <definedName name="__123Graph_CXRATE" localSheetId="15" hidden="1">#REF!</definedName>
    <definedName name="__123Graph_CXRATE" hidden="1">#REF!</definedName>
    <definedName name="__123Graph_DGRAPH1" localSheetId="14" hidden="1">#REF!</definedName>
    <definedName name="__123Graph_DGRAPH1" localSheetId="16" hidden="1">#REF!</definedName>
    <definedName name="__123Graph_DGRAPH1" localSheetId="3" hidden="1">#REF!</definedName>
    <definedName name="__123Graph_DGRAPH1" localSheetId="7" hidden="1">#REF!</definedName>
    <definedName name="__123Graph_DGRAPH1" localSheetId="8" hidden="1">#REF!</definedName>
    <definedName name="__123Graph_DGRAPH1" localSheetId="11" hidden="1">#REF!</definedName>
    <definedName name="__123Graph_DGRAPH1" localSheetId="12" hidden="1">#REF!</definedName>
    <definedName name="__123Graph_DGRAPH1" localSheetId="13" hidden="1">#REF!</definedName>
    <definedName name="__123Graph_DGRAPH1" localSheetId="4" hidden="1">#REF!</definedName>
    <definedName name="__123Graph_DGRAPH1" localSheetId="5" hidden="1">#REF!</definedName>
    <definedName name="__123Graph_DGRAPH1" localSheetId="6" hidden="1">#REF!</definedName>
    <definedName name="__123Graph_DGRAPH1" localSheetId="15" hidden="1">#REF!</definedName>
    <definedName name="__123Graph_DGRAPH1" hidden="1">#REF!</definedName>
    <definedName name="__123Graph_DTAX1" localSheetId="14" hidden="1">#REF!</definedName>
    <definedName name="__123Graph_DTAX1" localSheetId="16" hidden="1">#REF!</definedName>
    <definedName name="__123Graph_DTAX1" localSheetId="3" hidden="1">#REF!</definedName>
    <definedName name="__123Graph_DTAX1" localSheetId="7" hidden="1">#REF!</definedName>
    <definedName name="__123Graph_DTAX1" localSheetId="8" hidden="1">#REF!</definedName>
    <definedName name="__123Graph_DTAX1" localSheetId="11" hidden="1">#REF!</definedName>
    <definedName name="__123Graph_DTAX1" localSheetId="12" hidden="1">#REF!</definedName>
    <definedName name="__123Graph_DTAX1" localSheetId="13" hidden="1">#REF!</definedName>
    <definedName name="__123Graph_DTAX1" localSheetId="4" hidden="1">#REF!</definedName>
    <definedName name="__123Graph_DTAX1" localSheetId="5" hidden="1">#REF!</definedName>
    <definedName name="__123Graph_DTAX1" localSheetId="6" hidden="1">#REF!</definedName>
    <definedName name="__123Graph_DTAX1" localSheetId="15" hidden="1">#REF!</definedName>
    <definedName name="__123Graph_DTAX1" hidden="1">#REF!</definedName>
    <definedName name="__123Graph_E" localSheetId="14" hidden="1">#REF!</definedName>
    <definedName name="__123Graph_E" localSheetId="16" hidden="1">#REF!</definedName>
    <definedName name="__123Graph_E" localSheetId="3" hidden="1">#REF!</definedName>
    <definedName name="__123Graph_E" localSheetId="7" hidden="1">#REF!</definedName>
    <definedName name="__123Graph_E" localSheetId="8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15" hidden="1">#REF!</definedName>
    <definedName name="__123Graph_E" hidden="1">#REF!</definedName>
    <definedName name="__123Graph_EGRAPH1" localSheetId="14" hidden="1">#REF!</definedName>
    <definedName name="__123Graph_EGRAPH1" localSheetId="16" hidden="1">#REF!</definedName>
    <definedName name="__123Graph_EGRAPH1" localSheetId="3" hidden="1">#REF!</definedName>
    <definedName name="__123Graph_EGRAPH1" localSheetId="7" hidden="1">#REF!</definedName>
    <definedName name="__123Graph_EGRAPH1" localSheetId="8" hidden="1">#REF!</definedName>
    <definedName name="__123Graph_EGRAPH1" localSheetId="11" hidden="1">#REF!</definedName>
    <definedName name="__123Graph_EGRAPH1" localSheetId="12" hidden="1">#REF!</definedName>
    <definedName name="__123Graph_EGRAPH1" localSheetId="13" hidden="1">#REF!</definedName>
    <definedName name="__123Graph_EGRAPH1" localSheetId="4" hidden="1">#REF!</definedName>
    <definedName name="__123Graph_EGRAPH1" localSheetId="5" hidden="1">#REF!</definedName>
    <definedName name="__123Graph_EGRAPH1" localSheetId="6" hidden="1">#REF!</definedName>
    <definedName name="__123Graph_EGRAPH1" localSheetId="15" hidden="1">#REF!</definedName>
    <definedName name="__123Graph_EGRAPH1" hidden="1">#REF!</definedName>
    <definedName name="__123Graph_ETAX1" localSheetId="14" hidden="1">#REF!</definedName>
    <definedName name="__123Graph_ETAX1" localSheetId="16" hidden="1">#REF!</definedName>
    <definedName name="__123Graph_ETAX1" localSheetId="3" hidden="1">#REF!</definedName>
    <definedName name="__123Graph_ETAX1" localSheetId="7" hidden="1">#REF!</definedName>
    <definedName name="__123Graph_ETAX1" localSheetId="8" hidden="1">#REF!</definedName>
    <definedName name="__123Graph_ETAX1" localSheetId="11" hidden="1">#REF!</definedName>
    <definedName name="__123Graph_ETAX1" localSheetId="12" hidden="1">#REF!</definedName>
    <definedName name="__123Graph_ETAX1" localSheetId="13" hidden="1">#REF!</definedName>
    <definedName name="__123Graph_ETAX1" localSheetId="4" hidden="1">#REF!</definedName>
    <definedName name="__123Graph_ETAX1" localSheetId="5" hidden="1">#REF!</definedName>
    <definedName name="__123Graph_ETAX1" localSheetId="6" hidden="1">#REF!</definedName>
    <definedName name="__123Graph_ETAX1" localSheetId="15" hidden="1">#REF!</definedName>
    <definedName name="__123Graph_ETAX1" hidden="1">#REF!</definedName>
    <definedName name="__123Graph_FGRAPH1" localSheetId="14" hidden="1">#REF!</definedName>
    <definedName name="__123Graph_FGRAPH1" localSheetId="16" hidden="1">#REF!</definedName>
    <definedName name="__123Graph_FGRAPH1" localSheetId="3" hidden="1">#REF!</definedName>
    <definedName name="__123Graph_FGRAPH1" localSheetId="7" hidden="1">#REF!</definedName>
    <definedName name="__123Graph_FGRAPH1" localSheetId="8" hidden="1">#REF!</definedName>
    <definedName name="__123Graph_FGRAPH1" localSheetId="11" hidden="1">#REF!</definedName>
    <definedName name="__123Graph_FGRAPH1" localSheetId="12" hidden="1">#REF!</definedName>
    <definedName name="__123Graph_FGRAPH1" localSheetId="13" hidden="1">#REF!</definedName>
    <definedName name="__123Graph_FGRAPH1" localSheetId="4" hidden="1">#REF!</definedName>
    <definedName name="__123Graph_FGRAPH1" localSheetId="5" hidden="1">#REF!</definedName>
    <definedName name="__123Graph_FGRAPH1" localSheetId="6" hidden="1">#REF!</definedName>
    <definedName name="__123Graph_FGRAPH1" localSheetId="15" hidden="1">#REF!</definedName>
    <definedName name="__123Graph_FGRAPH1" hidden="1">#REF!</definedName>
    <definedName name="__123Graph_XCurrent" localSheetId="14" hidden="1">#REF!</definedName>
    <definedName name="__123Graph_XCurrent" localSheetId="16" hidden="1">#REF!</definedName>
    <definedName name="__123Graph_XCurrent" localSheetId="3" hidden="1">#REF!</definedName>
    <definedName name="__123Graph_XCurrent" localSheetId="7" hidden="1">#REF!</definedName>
    <definedName name="__123Graph_XCurrent" localSheetId="8" hidden="1">#REF!</definedName>
    <definedName name="__123Graph_XCurrent" localSheetId="11" hidden="1">#REF!</definedName>
    <definedName name="__123Graph_XCurrent" localSheetId="12" hidden="1">#REF!</definedName>
    <definedName name="__123Graph_XCurrent" localSheetId="13" hidden="1">#REF!</definedName>
    <definedName name="__123Graph_XCurrent" localSheetId="4" hidden="1">#REF!</definedName>
    <definedName name="__123Graph_XCurrent" localSheetId="5" hidden="1">#REF!</definedName>
    <definedName name="__123Graph_XCurrent" localSheetId="6" hidden="1">#REF!</definedName>
    <definedName name="__123Graph_XCurrent" localSheetId="15" hidden="1">#REF!</definedName>
    <definedName name="__123Graph_XCurrent" hidden="1">#REF!</definedName>
    <definedName name="__123Graph_XERDOLLAR" localSheetId="14" hidden="1">#REF!</definedName>
    <definedName name="__123Graph_XERDOLLAR" localSheetId="16" hidden="1">#REF!</definedName>
    <definedName name="__123Graph_XERDOLLAR" localSheetId="3" hidden="1">#REF!</definedName>
    <definedName name="__123Graph_XERDOLLAR" localSheetId="7" hidden="1">#REF!</definedName>
    <definedName name="__123Graph_XERDOLLAR" localSheetId="8" hidden="1">#REF!</definedName>
    <definedName name="__123Graph_XERDOLLAR" localSheetId="11" hidden="1">#REF!</definedName>
    <definedName name="__123Graph_XERDOLLAR" localSheetId="12" hidden="1">#REF!</definedName>
    <definedName name="__123Graph_XERDOLLAR" localSheetId="13" hidden="1">#REF!</definedName>
    <definedName name="__123Graph_XERDOLLAR" localSheetId="4" hidden="1">#REF!</definedName>
    <definedName name="__123Graph_XERDOLLAR" localSheetId="5" hidden="1">#REF!</definedName>
    <definedName name="__123Graph_XERDOLLAR" localSheetId="6" hidden="1">#REF!</definedName>
    <definedName name="__123Graph_XERDOLLAR" localSheetId="15" hidden="1">#REF!</definedName>
    <definedName name="__123Graph_XERDOLLAR" hidden="1">#REF!</definedName>
    <definedName name="__123Graph_XERRUBLE" localSheetId="14" hidden="1">#REF!</definedName>
    <definedName name="__123Graph_XERRUBLE" localSheetId="16" hidden="1">#REF!</definedName>
    <definedName name="__123Graph_XERRUBLE" localSheetId="3" hidden="1">#REF!</definedName>
    <definedName name="__123Graph_XERRUBLE" localSheetId="7" hidden="1">#REF!</definedName>
    <definedName name="__123Graph_XERRUBLE" localSheetId="8" hidden="1">#REF!</definedName>
    <definedName name="__123Graph_XERRUBLE" localSheetId="11" hidden="1">#REF!</definedName>
    <definedName name="__123Graph_XERRUBLE" localSheetId="12" hidden="1">#REF!</definedName>
    <definedName name="__123Graph_XERRUBLE" localSheetId="13" hidden="1">#REF!</definedName>
    <definedName name="__123Graph_XERRUBLE" localSheetId="4" hidden="1">#REF!</definedName>
    <definedName name="__123Graph_XERRUBLE" localSheetId="5" hidden="1">#REF!</definedName>
    <definedName name="__123Graph_XERRUBLE" localSheetId="6" hidden="1">#REF!</definedName>
    <definedName name="__123Graph_XERRUBLE" localSheetId="15" hidden="1">#REF!</definedName>
    <definedName name="__123Graph_XERRUBLE" hidden="1">#REF!</definedName>
    <definedName name="__123Graph_XGFS.1" localSheetId="14" hidden="1">#REF!</definedName>
    <definedName name="__123Graph_XGFS.1" localSheetId="16" hidden="1">#REF!</definedName>
    <definedName name="__123Graph_XGFS.1" localSheetId="3" hidden="1">#REF!</definedName>
    <definedName name="__123Graph_XGFS.1" localSheetId="7" hidden="1">#REF!</definedName>
    <definedName name="__123Graph_XGFS.1" localSheetId="8" hidden="1">#REF!</definedName>
    <definedName name="__123Graph_XGFS.1" localSheetId="11" hidden="1">#REF!</definedName>
    <definedName name="__123Graph_XGFS.1" localSheetId="12" hidden="1">#REF!</definedName>
    <definedName name="__123Graph_XGFS.1" localSheetId="13" hidden="1">#REF!</definedName>
    <definedName name="__123Graph_XGFS.1" localSheetId="4" hidden="1">#REF!</definedName>
    <definedName name="__123Graph_XGFS.1" localSheetId="5" hidden="1">#REF!</definedName>
    <definedName name="__123Graph_XGFS.1" localSheetId="6" hidden="1">#REF!</definedName>
    <definedName name="__123Graph_XGFS.1" localSheetId="15" hidden="1">#REF!</definedName>
    <definedName name="__123Graph_XGFS.1" hidden="1">#REF!</definedName>
    <definedName name="__123Graph_XGFS.3" localSheetId="14" hidden="1">#REF!</definedName>
    <definedName name="__123Graph_XGFS.3" localSheetId="16" hidden="1">#REF!</definedName>
    <definedName name="__123Graph_XGFS.3" localSheetId="3" hidden="1">#REF!</definedName>
    <definedName name="__123Graph_XGFS.3" localSheetId="7" hidden="1">#REF!</definedName>
    <definedName name="__123Graph_XGFS.3" localSheetId="8" hidden="1">#REF!</definedName>
    <definedName name="__123Graph_XGFS.3" localSheetId="11" hidden="1">#REF!</definedName>
    <definedName name="__123Graph_XGFS.3" localSheetId="12" hidden="1">#REF!</definedName>
    <definedName name="__123Graph_XGFS.3" localSheetId="13" hidden="1">#REF!</definedName>
    <definedName name="__123Graph_XGFS.3" localSheetId="4" hidden="1">#REF!</definedName>
    <definedName name="__123Graph_XGFS.3" localSheetId="5" hidden="1">#REF!</definedName>
    <definedName name="__123Graph_XGFS.3" localSheetId="6" hidden="1">#REF!</definedName>
    <definedName name="__123Graph_XGFS.3" localSheetId="15" hidden="1">#REF!</definedName>
    <definedName name="__123Graph_XGFS.3" hidden="1">#REF!</definedName>
    <definedName name="__123Graph_XGRAPH1" localSheetId="14" hidden="1">#REF!</definedName>
    <definedName name="__123Graph_XGRAPH1" localSheetId="16" hidden="1">#REF!</definedName>
    <definedName name="__123Graph_XGRAPH1" localSheetId="3" hidden="1">#REF!</definedName>
    <definedName name="__123Graph_XGRAPH1" localSheetId="7" hidden="1">#REF!</definedName>
    <definedName name="__123Graph_XGRAPH1" localSheetId="8" hidden="1">#REF!</definedName>
    <definedName name="__123Graph_XGRAPH1" localSheetId="11" hidden="1">#REF!</definedName>
    <definedName name="__123Graph_XGRAPH1" localSheetId="12" hidden="1">#REF!</definedName>
    <definedName name="__123Graph_XGRAPH1" localSheetId="13" hidden="1">#REF!</definedName>
    <definedName name="__123Graph_XGRAPH1" localSheetId="4" hidden="1">#REF!</definedName>
    <definedName name="__123Graph_XGRAPH1" localSheetId="5" hidden="1">#REF!</definedName>
    <definedName name="__123Graph_XGRAPH1" localSheetId="6" hidden="1">#REF!</definedName>
    <definedName name="__123Graph_XGRAPH1" localSheetId="15" hidden="1">#REF!</definedName>
    <definedName name="__123Graph_XGRAPH1" hidden="1">#REF!</definedName>
    <definedName name="__123Graph_XIBRD_LEND" localSheetId="14" hidden="1">#REF!</definedName>
    <definedName name="__123Graph_XIBRD_LEND" localSheetId="16" hidden="1">#REF!</definedName>
    <definedName name="__123Graph_XIBRD_LEND" localSheetId="3" hidden="1">#REF!</definedName>
    <definedName name="__123Graph_XIBRD_LEND" localSheetId="7" hidden="1">#REF!</definedName>
    <definedName name="__123Graph_XIBRD_LEND" localSheetId="8" hidden="1">#REF!</definedName>
    <definedName name="__123Graph_XIBRD_LEND" localSheetId="11" hidden="1">#REF!</definedName>
    <definedName name="__123Graph_XIBRD_LEND" localSheetId="12" hidden="1">#REF!</definedName>
    <definedName name="__123Graph_XIBRD_LEND" localSheetId="13" hidden="1">#REF!</definedName>
    <definedName name="__123Graph_XIBRD_LEND" localSheetId="4" hidden="1">#REF!</definedName>
    <definedName name="__123Graph_XIBRD_LEND" localSheetId="5" hidden="1">#REF!</definedName>
    <definedName name="__123Graph_XIBRD_LEND" localSheetId="6" hidden="1">#REF!</definedName>
    <definedName name="__123Graph_XIBRD_LEND" localSheetId="15" hidden="1">#REF!</definedName>
    <definedName name="__123Graph_XIBRD_LEND" hidden="1">#REF!</definedName>
    <definedName name="__123Graph_XRUBRATE" localSheetId="14" hidden="1">#REF!</definedName>
    <definedName name="__123Graph_XRUBRATE" localSheetId="16" hidden="1">#REF!</definedName>
    <definedName name="__123Graph_XRUBRATE" localSheetId="3" hidden="1">#REF!</definedName>
    <definedName name="__123Graph_XRUBRATE" localSheetId="7" hidden="1">#REF!</definedName>
    <definedName name="__123Graph_XRUBRATE" localSheetId="8" hidden="1">#REF!</definedName>
    <definedName name="__123Graph_XRUBRATE" localSheetId="11" hidden="1">#REF!</definedName>
    <definedName name="__123Graph_XRUBRATE" localSheetId="12" hidden="1">#REF!</definedName>
    <definedName name="__123Graph_XRUBRATE" localSheetId="13" hidden="1">#REF!</definedName>
    <definedName name="__123Graph_XRUBRATE" localSheetId="4" hidden="1">#REF!</definedName>
    <definedName name="__123Graph_XRUBRATE" localSheetId="5" hidden="1">#REF!</definedName>
    <definedName name="__123Graph_XRUBRATE" localSheetId="6" hidden="1">#REF!</definedName>
    <definedName name="__123Graph_XRUBRATE" localSheetId="15" hidden="1">#REF!</definedName>
    <definedName name="__123Graph_XRUBRATE" hidden="1">#REF!</definedName>
    <definedName name="__123Graph_XTAX1" localSheetId="14" hidden="1">#REF!</definedName>
    <definedName name="__123Graph_XTAX1" localSheetId="16" hidden="1">#REF!</definedName>
    <definedName name="__123Graph_XTAX1" localSheetId="3" hidden="1">#REF!</definedName>
    <definedName name="__123Graph_XTAX1" localSheetId="7" hidden="1">#REF!</definedName>
    <definedName name="__123Graph_XTAX1" localSheetId="8" hidden="1">#REF!</definedName>
    <definedName name="__123Graph_XTAX1" localSheetId="11" hidden="1">#REF!</definedName>
    <definedName name="__123Graph_XTAX1" localSheetId="12" hidden="1">#REF!</definedName>
    <definedName name="__123Graph_XTAX1" localSheetId="13" hidden="1">#REF!</definedName>
    <definedName name="__123Graph_XTAX1" localSheetId="4" hidden="1">#REF!</definedName>
    <definedName name="__123Graph_XTAX1" localSheetId="5" hidden="1">#REF!</definedName>
    <definedName name="__123Graph_XTAX1" localSheetId="6" hidden="1">#REF!</definedName>
    <definedName name="__123Graph_XTAX1" localSheetId="15" hidden="1">#REF!</definedName>
    <definedName name="__123Graph_XTAX1" hidden="1">#REF!</definedName>
    <definedName name="__123Graph_XUSRATE" localSheetId="14" hidden="1">#REF!</definedName>
    <definedName name="__123Graph_XUSRATE" localSheetId="16" hidden="1">#REF!</definedName>
    <definedName name="__123Graph_XUSRATE" localSheetId="3" hidden="1">#REF!</definedName>
    <definedName name="__123Graph_XUSRATE" localSheetId="7" hidden="1">#REF!</definedName>
    <definedName name="__123Graph_XUSRATE" localSheetId="8" hidden="1">#REF!</definedName>
    <definedName name="__123Graph_XUSRATE" localSheetId="11" hidden="1">#REF!</definedName>
    <definedName name="__123Graph_XUSRATE" localSheetId="12" hidden="1">#REF!</definedName>
    <definedName name="__123Graph_XUSRATE" localSheetId="13" hidden="1">#REF!</definedName>
    <definedName name="__123Graph_XUSRATE" localSheetId="4" hidden="1">#REF!</definedName>
    <definedName name="__123Graph_XUSRATE" localSheetId="5" hidden="1">#REF!</definedName>
    <definedName name="__123Graph_XUSRATE" localSheetId="6" hidden="1">#REF!</definedName>
    <definedName name="__123Graph_XUSRATE" localSheetId="15" hidden="1">#REF!</definedName>
    <definedName name="__123Graph_XUSRATE" hidden="1">#REF!</definedName>
    <definedName name="__123Graph_XXRATE" localSheetId="14" hidden="1">#REF!</definedName>
    <definedName name="__123Graph_XXRATE" localSheetId="16" hidden="1">#REF!</definedName>
    <definedName name="__123Graph_XXRATE" localSheetId="3" hidden="1">#REF!</definedName>
    <definedName name="__123Graph_XXRATE" localSheetId="7" hidden="1">#REF!</definedName>
    <definedName name="__123Graph_XXRATE" localSheetId="8" hidden="1">#REF!</definedName>
    <definedName name="__123Graph_XXRATE" localSheetId="11" hidden="1">#REF!</definedName>
    <definedName name="__123Graph_XXRATE" localSheetId="12" hidden="1">#REF!</definedName>
    <definedName name="__123Graph_XXRATE" localSheetId="13" hidden="1">#REF!</definedName>
    <definedName name="__123Graph_XXRATE" localSheetId="4" hidden="1">#REF!</definedName>
    <definedName name="__123Graph_XXRATE" localSheetId="5" hidden="1">#REF!</definedName>
    <definedName name="__123Graph_XXRATE" localSheetId="6" hidden="1">#REF!</definedName>
    <definedName name="__123Graph_XXRATE" localSheetId="15" hidden="1">#REF!</definedName>
    <definedName name="__123Graph_XXRATE" hidden="1">#REF!</definedName>
    <definedName name="__xlchart.v1.0" localSheetId="14" hidden="1">#REF!</definedName>
    <definedName name="__xlchart.v1.0" localSheetId="16" hidden="1">#REF!</definedName>
    <definedName name="__xlchart.v1.0" localSheetId="3" hidden="1">#REF!</definedName>
    <definedName name="__xlchart.v1.0" localSheetId="7" hidden="1">#REF!</definedName>
    <definedName name="__xlchart.v1.0" localSheetId="8" hidden="1">#REF!</definedName>
    <definedName name="__xlchart.v1.0" localSheetId="11" hidden="1">#REF!</definedName>
    <definedName name="__xlchart.v1.0" localSheetId="12" hidden="1">#REF!</definedName>
    <definedName name="__xlchart.v1.0" localSheetId="13" hidden="1">#REF!</definedName>
    <definedName name="__xlchart.v1.0" localSheetId="4" hidden="1">#REF!</definedName>
    <definedName name="__xlchart.v1.0" localSheetId="5" hidden="1">#REF!</definedName>
    <definedName name="__xlchart.v1.0" localSheetId="6" hidden="1">#REF!</definedName>
    <definedName name="__xlchart.v1.0" localSheetId="15" hidden="1">#REF!</definedName>
    <definedName name="__xlchart.v1.0" hidden="1">#REF!</definedName>
    <definedName name="__xlchart.v1.1" localSheetId="14" hidden="1">#REF!</definedName>
    <definedName name="__xlchart.v1.1" localSheetId="16" hidden="1">#REF!</definedName>
    <definedName name="__xlchart.v1.1" localSheetId="3" hidden="1">#REF!</definedName>
    <definedName name="__xlchart.v1.1" localSheetId="7" hidden="1">#REF!</definedName>
    <definedName name="__xlchart.v1.1" localSheetId="8" hidden="1">#REF!</definedName>
    <definedName name="__xlchart.v1.1" localSheetId="11" hidden="1">#REF!</definedName>
    <definedName name="__xlchart.v1.1" localSheetId="12" hidden="1">#REF!</definedName>
    <definedName name="__xlchart.v1.1" localSheetId="13" hidden="1">#REF!</definedName>
    <definedName name="__xlchart.v1.1" localSheetId="4" hidden="1">#REF!</definedName>
    <definedName name="__xlchart.v1.1" localSheetId="5" hidden="1">#REF!</definedName>
    <definedName name="__xlchart.v1.1" localSheetId="6" hidden="1">#REF!</definedName>
    <definedName name="__xlchart.v1.1" localSheetId="15" hidden="1">#REF!</definedName>
    <definedName name="__xlchart.v1.1" hidden="1">#REF!</definedName>
    <definedName name="__xlchart.v1.10" localSheetId="14" hidden="1">#REF!</definedName>
    <definedName name="__xlchart.v1.10" localSheetId="16" hidden="1">#REF!</definedName>
    <definedName name="__xlchart.v1.10" localSheetId="3" hidden="1">#REF!</definedName>
    <definedName name="__xlchart.v1.10" localSheetId="7" hidden="1">#REF!</definedName>
    <definedName name="__xlchart.v1.10" localSheetId="8" hidden="1">#REF!</definedName>
    <definedName name="__xlchart.v1.10" localSheetId="11" hidden="1">#REF!</definedName>
    <definedName name="__xlchart.v1.10" localSheetId="12" hidden="1">#REF!</definedName>
    <definedName name="__xlchart.v1.10" localSheetId="13" hidden="1">#REF!</definedName>
    <definedName name="__xlchart.v1.10" localSheetId="4" hidden="1">#REF!</definedName>
    <definedName name="__xlchart.v1.10" localSheetId="5" hidden="1">#REF!</definedName>
    <definedName name="__xlchart.v1.10" localSheetId="6" hidden="1">#REF!</definedName>
    <definedName name="__xlchart.v1.10" localSheetId="15" hidden="1">#REF!</definedName>
    <definedName name="__xlchart.v1.10" hidden="1">#REF!</definedName>
    <definedName name="__xlchart.v1.11" localSheetId="14" hidden="1">#REF!</definedName>
    <definedName name="__xlchart.v1.11" localSheetId="16" hidden="1">#REF!</definedName>
    <definedName name="__xlchart.v1.11" localSheetId="3" hidden="1">#REF!</definedName>
    <definedName name="__xlchart.v1.11" localSheetId="7" hidden="1">#REF!</definedName>
    <definedName name="__xlchart.v1.11" localSheetId="8" hidden="1">#REF!</definedName>
    <definedName name="__xlchart.v1.11" localSheetId="11" hidden="1">#REF!</definedName>
    <definedName name="__xlchart.v1.11" localSheetId="12" hidden="1">#REF!</definedName>
    <definedName name="__xlchart.v1.11" localSheetId="13" hidden="1">#REF!</definedName>
    <definedName name="__xlchart.v1.11" localSheetId="4" hidden="1">#REF!</definedName>
    <definedName name="__xlchart.v1.11" localSheetId="5" hidden="1">#REF!</definedName>
    <definedName name="__xlchart.v1.11" localSheetId="6" hidden="1">#REF!</definedName>
    <definedName name="__xlchart.v1.11" localSheetId="15" hidden="1">#REF!</definedName>
    <definedName name="__xlchart.v1.11" hidden="1">#REF!</definedName>
    <definedName name="__xlchart.v1.12" localSheetId="14" hidden="1">#REF!</definedName>
    <definedName name="__xlchart.v1.12" localSheetId="16" hidden="1">#REF!</definedName>
    <definedName name="__xlchart.v1.12" localSheetId="3" hidden="1">#REF!</definedName>
    <definedName name="__xlchart.v1.12" localSheetId="7" hidden="1">#REF!</definedName>
    <definedName name="__xlchart.v1.12" localSheetId="8" hidden="1">#REF!</definedName>
    <definedName name="__xlchart.v1.12" localSheetId="11" hidden="1">#REF!</definedName>
    <definedName name="__xlchart.v1.12" localSheetId="12" hidden="1">#REF!</definedName>
    <definedName name="__xlchart.v1.12" localSheetId="13" hidden="1">#REF!</definedName>
    <definedName name="__xlchart.v1.12" localSheetId="4" hidden="1">#REF!</definedName>
    <definedName name="__xlchart.v1.12" localSheetId="5" hidden="1">#REF!</definedName>
    <definedName name="__xlchart.v1.12" localSheetId="6" hidden="1">#REF!</definedName>
    <definedName name="__xlchart.v1.12" localSheetId="15" hidden="1">#REF!</definedName>
    <definedName name="__xlchart.v1.12" hidden="1">#REF!</definedName>
    <definedName name="__xlchart.v1.13" localSheetId="14" hidden="1">#REF!</definedName>
    <definedName name="__xlchart.v1.13" localSheetId="16" hidden="1">#REF!</definedName>
    <definedName name="__xlchart.v1.13" localSheetId="3" hidden="1">#REF!</definedName>
    <definedName name="__xlchart.v1.13" localSheetId="7" hidden="1">#REF!</definedName>
    <definedName name="__xlchart.v1.13" localSheetId="8" hidden="1">#REF!</definedName>
    <definedName name="__xlchart.v1.13" localSheetId="11" hidden="1">#REF!</definedName>
    <definedName name="__xlchart.v1.13" localSheetId="12" hidden="1">#REF!</definedName>
    <definedName name="__xlchart.v1.13" localSheetId="13" hidden="1">#REF!</definedName>
    <definedName name="__xlchart.v1.13" localSheetId="4" hidden="1">#REF!</definedName>
    <definedName name="__xlchart.v1.13" localSheetId="5" hidden="1">#REF!</definedName>
    <definedName name="__xlchart.v1.13" localSheetId="6" hidden="1">#REF!</definedName>
    <definedName name="__xlchart.v1.13" localSheetId="15" hidden="1">#REF!</definedName>
    <definedName name="__xlchart.v1.13" hidden="1">#REF!</definedName>
    <definedName name="__xlchart.v1.14" localSheetId="14" hidden="1">#REF!</definedName>
    <definedName name="__xlchart.v1.14" localSheetId="16" hidden="1">#REF!</definedName>
    <definedName name="__xlchart.v1.14" localSheetId="3" hidden="1">#REF!</definedName>
    <definedName name="__xlchart.v1.14" localSheetId="7" hidden="1">#REF!</definedName>
    <definedName name="__xlchart.v1.14" localSheetId="8" hidden="1">#REF!</definedName>
    <definedName name="__xlchart.v1.14" localSheetId="11" hidden="1">#REF!</definedName>
    <definedName name="__xlchart.v1.14" localSheetId="12" hidden="1">#REF!</definedName>
    <definedName name="__xlchart.v1.14" localSheetId="13" hidden="1">#REF!</definedName>
    <definedName name="__xlchart.v1.14" localSheetId="4" hidden="1">#REF!</definedName>
    <definedName name="__xlchart.v1.14" localSheetId="5" hidden="1">#REF!</definedName>
    <definedName name="__xlchart.v1.14" localSheetId="6" hidden="1">#REF!</definedName>
    <definedName name="__xlchart.v1.14" localSheetId="15" hidden="1">#REF!</definedName>
    <definedName name="__xlchart.v1.14" hidden="1">#REF!</definedName>
    <definedName name="__xlchart.v1.15" localSheetId="14" hidden="1">#REF!</definedName>
    <definedName name="__xlchart.v1.15" localSheetId="16" hidden="1">#REF!</definedName>
    <definedName name="__xlchart.v1.15" localSheetId="3" hidden="1">#REF!</definedName>
    <definedName name="__xlchart.v1.15" localSheetId="7" hidden="1">#REF!</definedName>
    <definedName name="__xlchart.v1.15" localSheetId="8" hidden="1">#REF!</definedName>
    <definedName name="__xlchart.v1.15" localSheetId="11" hidden="1">#REF!</definedName>
    <definedName name="__xlchart.v1.15" localSheetId="12" hidden="1">#REF!</definedName>
    <definedName name="__xlchart.v1.15" localSheetId="13" hidden="1">#REF!</definedName>
    <definedName name="__xlchart.v1.15" localSheetId="4" hidden="1">#REF!</definedName>
    <definedName name="__xlchart.v1.15" localSheetId="5" hidden="1">#REF!</definedName>
    <definedName name="__xlchart.v1.15" localSheetId="6" hidden="1">#REF!</definedName>
    <definedName name="__xlchart.v1.15" localSheetId="15" hidden="1">#REF!</definedName>
    <definedName name="__xlchart.v1.15" hidden="1">#REF!</definedName>
    <definedName name="__xlchart.v1.16" localSheetId="14" hidden="1">#REF!</definedName>
    <definedName name="__xlchart.v1.16" localSheetId="16" hidden="1">#REF!</definedName>
    <definedName name="__xlchart.v1.16" localSheetId="3" hidden="1">#REF!</definedName>
    <definedName name="__xlchart.v1.16" localSheetId="7" hidden="1">#REF!</definedName>
    <definedName name="__xlchart.v1.16" localSheetId="8" hidden="1">#REF!</definedName>
    <definedName name="__xlchart.v1.16" localSheetId="11" hidden="1">#REF!</definedName>
    <definedName name="__xlchart.v1.16" localSheetId="12" hidden="1">#REF!</definedName>
    <definedName name="__xlchart.v1.16" localSheetId="13" hidden="1">#REF!</definedName>
    <definedName name="__xlchart.v1.16" localSheetId="4" hidden="1">#REF!</definedName>
    <definedName name="__xlchart.v1.16" localSheetId="5" hidden="1">#REF!</definedName>
    <definedName name="__xlchart.v1.16" localSheetId="6" hidden="1">#REF!</definedName>
    <definedName name="__xlchart.v1.16" localSheetId="15" hidden="1">#REF!</definedName>
    <definedName name="__xlchart.v1.16" hidden="1">#REF!</definedName>
    <definedName name="__xlchart.v1.17" localSheetId="14" hidden="1">#REF!</definedName>
    <definedName name="__xlchart.v1.17" localSheetId="16" hidden="1">#REF!</definedName>
    <definedName name="__xlchart.v1.17" localSheetId="3" hidden="1">#REF!</definedName>
    <definedName name="__xlchart.v1.17" localSheetId="7" hidden="1">#REF!</definedName>
    <definedName name="__xlchart.v1.17" localSheetId="8" hidden="1">#REF!</definedName>
    <definedName name="__xlchart.v1.17" localSheetId="11" hidden="1">#REF!</definedName>
    <definedName name="__xlchart.v1.17" localSheetId="12" hidden="1">#REF!</definedName>
    <definedName name="__xlchart.v1.17" localSheetId="13" hidden="1">#REF!</definedName>
    <definedName name="__xlchart.v1.17" localSheetId="4" hidden="1">#REF!</definedName>
    <definedName name="__xlchart.v1.17" localSheetId="5" hidden="1">#REF!</definedName>
    <definedName name="__xlchart.v1.17" localSheetId="6" hidden="1">#REF!</definedName>
    <definedName name="__xlchart.v1.17" localSheetId="15" hidden="1">#REF!</definedName>
    <definedName name="__xlchart.v1.17" hidden="1">#REF!</definedName>
    <definedName name="__xlchart.v1.18" localSheetId="14" hidden="1">#REF!</definedName>
    <definedName name="__xlchart.v1.18" localSheetId="16" hidden="1">#REF!</definedName>
    <definedName name="__xlchart.v1.18" localSheetId="3" hidden="1">#REF!</definedName>
    <definedName name="__xlchart.v1.18" localSheetId="7" hidden="1">#REF!</definedName>
    <definedName name="__xlchart.v1.18" localSheetId="8" hidden="1">#REF!</definedName>
    <definedName name="__xlchart.v1.18" localSheetId="11" hidden="1">#REF!</definedName>
    <definedName name="__xlchart.v1.18" localSheetId="12" hidden="1">#REF!</definedName>
    <definedName name="__xlchart.v1.18" localSheetId="13" hidden="1">#REF!</definedName>
    <definedName name="__xlchart.v1.18" localSheetId="4" hidden="1">#REF!</definedName>
    <definedName name="__xlchart.v1.18" localSheetId="5" hidden="1">#REF!</definedName>
    <definedName name="__xlchart.v1.18" localSheetId="6" hidden="1">#REF!</definedName>
    <definedName name="__xlchart.v1.18" localSheetId="15" hidden="1">#REF!</definedName>
    <definedName name="__xlchart.v1.18" hidden="1">#REF!</definedName>
    <definedName name="__xlchart.v1.19" localSheetId="14" hidden="1">#REF!</definedName>
    <definedName name="__xlchart.v1.19" localSheetId="16" hidden="1">#REF!</definedName>
    <definedName name="__xlchart.v1.19" localSheetId="3" hidden="1">#REF!</definedName>
    <definedName name="__xlchart.v1.19" localSheetId="7" hidden="1">#REF!</definedName>
    <definedName name="__xlchart.v1.19" localSheetId="8" hidden="1">#REF!</definedName>
    <definedName name="__xlchart.v1.19" localSheetId="11" hidden="1">#REF!</definedName>
    <definedName name="__xlchart.v1.19" localSheetId="12" hidden="1">#REF!</definedName>
    <definedName name="__xlchart.v1.19" localSheetId="13" hidden="1">#REF!</definedName>
    <definedName name="__xlchart.v1.19" localSheetId="4" hidden="1">#REF!</definedName>
    <definedName name="__xlchart.v1.19" localSheetId="5" hidden="1">#REF!</definedName>
    <definedName name="__xlchart.v1.19" localSheetId="6" hidden="1">#REF!</definedName>
    <definedName name="__xlchart.v1.19" localSheetId="15" hidden="1">#REF!</definedName>
    <definedName name="__xlchart.v1.19" hidden="1">#REF!</definedName>
    <definedName name="__xlchart.v1.2" localSheetId="14" hidden="1">#REF!</definedName>
    <definedName name="__xlchart.v1.2" localSheetId="16" hidden="1">#REF!</definedName>
    <definedName name="__xlchart.v1.2" localSheetId="3" hidden="1">#REF!</definedName>
    <definedName name="__xlchart.v1.2" localSheetId="7" hidden="1">#REF!</definedName>
    <definedName name="__xlchart.v1.2" localSheetId="8" hidden="1">#REF!</definedName>
    <definedName name="__xlchart.v1.2" localSheetId="11" hidden="1">#REF!</definedName>
    <definedName name="__xlchart.v1.2" localSheetId="12" hidden="1">#REF!</definedName>
    <definedName name="__xlchart.v1.2" localSheetId="13" hidden="1">#REF!</definedName>
    <definedName name="__xlchart.v1.2" localSheetId="4" hidden="1">#REF!</definedName>
    <definedName name="__xlchart.v1.2" localSheetId="5" hidden="1">#REF!</definedName>
    <definedName name="__xlchart.v1.2" localSheetId="6" hidden="1">#REF!</definedName>
    <definedName name="__xlchart.v1.2" localSheetId="15" hidden="1">#REF!</definedName>
    <definedName name="__xlchart.v1.2" hidden="1">#REF!</definedName>
    <definedName name="__xlchart.v1.20" localSheetId="14" hidden="1">#REF!</definedName>
    <definedName name="__xlchart.v1.20" localSheetId="16" hidden="1">#REF!</definedName>
    <definedName name="__xlchart.v1.20" localSheetId="3" hidden="1">#REF!</definedName>
    <definedName name="__xlchart.v1.20" localSheetId="7" hidden="1">#REF!</definedName>
    <definedName name="__xlchart.v1.20" localSheetId="8" hidden="1">#REF!</definedName>
    <definedName name="__xlchart.v1.20" localSheetId="11" hidden="1">#REF!</definedName>
    <definedName name="__xlchart.v1.20" localSheetId="12" hidden="1">#REF!</definedName>
    <definedName name="__xlchart.v1.20" localSheetId="13" hidden="1">#REF!</definedName>
    <definedName name="__xlchart.v1.20" localSheetId="4" hidden="1">#REF!</definedName>
    <definedName name="__xlchart.v1.20" localSheetId="5" hidden="1">#REF!</definedName>
    <definedName name="__xlchart.v1.20" localSheetId="6" hidden="1">#REF!</definedName>
    <definedName name="__xlchart.v1.20" localSheetId="15" hidden="1">#REF!</definedName>
    <definedName name="__xlchart.v1.20" hidden="1">#REF!</definedName>
    <definedName name="__xlchart.v1.21" localSheetId="14" hidden="1">#REF!</definedName>
    <definedName name="__xlchart.v1.21" localSheetId="16" hidden="1">#REF!</definedName>
    <definedName name="__xlchart.v1.21" localSheetId="3" hidden="1">#REF!</definedName>
    <definedName name="__xlchart.v1.21" localSheetId="7" hidden="1">#REF!</definedName>
    <definedName name="__xlchart.v1.21" localSheetId="8" hidden="1">#REF!</definedName>
    <definedName name="__xlchart.v1.21" localSheetId="11" hidden="1">#REF!</definedName>
    <definedName name="__xlchart.v1.21" localSheetId="12" hidden="1">#REF!</definedName>
    <definedName name="__xlchart.v1.21" localSheetId="13" hidden="1">#REF!</definedName>
    <definedName name="__xlchart.v1.21" localSheetId="4" hidden="1">#REF!</definedName>
    <definedName name="__xlchart.v1.21" localSheetId="5" hidden="1">#REF!</definedName>
    <definedName name="__xlchart.v1.21" localSheetId="6" hidden="1">#REF!</definedName>
    <definedName name="__xlchart.v1.21" localSheetId="15" hidden="1">#REF!</definedName>
    <definedName name="__xlchart.v1.21" hidden="1">#REF!</definedName>
    <definedName name="__xlchart.v1.22" localSheetId="14" hidden="1">#REF!</definedName>
    <definedName name="__xlchart.v1.22" localSheetId="16" hidden="1">#REF!</definedName>
    <definedName name="__xlchart.v1.22" localSheetId="3" hidden="1">#REF!</definedName>
    <definedName name="__xlchart.v1.22" localSheetId="7" hidden="1">#REF!</definedName>
    <definedName name="__xlchart.v1.22" localSheetId="8" hidden="1">#REF!</definedName>
    <definedName name="__xlchart.v1.22" localSheetId="11" hidden="1">#REF!</definedName>
    <definedName name="__xlchart.v1.22" localSheetId="12" hidden="1">#REF!</definedName>
    <definedName name="__xlchart.v1.22" localSheetId="13" hidden="1">#REF!</definedName>
    <definedName name="__xlchart.v1.22" localSheetId="4" hidden="1">#REF!</definedName>
    <definedName name="__xlchart.v1.22" localSheetId="5" hidden="1">#REF!</definedName>
    <definedName name="__xlchart.v1.22" localSheetId="6" hidden="1">#REF!</definedName>
    <definedName name="__xlchart.v1.22" localSheetId="15" hidden="1">#REF!</definedName>
    <definedName name="__xlchart.v1.22" hidden="1">#REF!</definedName>
    <definedName name="__xlchart.v1.23" localSheetId="14" hidden="1">#REF!</definedName>
    <definedName name="__xlchart.v1.23" localSheetId="16" hidden="1">#REF!</definedName>
    <definedName name="__xlchart.v1.23" localSheetId="3" hidden="1">#REF!</definedName>
    <definedName name="__xlchart.v1.23" localSheetId="7" hidden="1">#REF!</definedName>
    <definedName name="__xlchart.v1.23" localSheetId="8" hidden="1">#REF!</definedName>
    <definedName name="__xlchart.v1.23" localSheetId="11" hidden="1">#REF!</definedName>
    <definedName name="__xlchart.v1.23" localSheetId="12" hidden="1">#REF!</definedName>
    <definedName name="__xlchart.v1.23" localSheetId="13" hidden="1">#REF!</definedName>
    <definedName name="__xlchart.v1.23" localSheetId="4" hidden="1">#REF!</definedName>
    <definedName name="__xlchart.v1.23" localSheetId="5" hidden="1">#REF!</definedName>
    <definedName name="__xlchart.v1.23" localSheetId="6" hidden="1">#REF!</definedName>
    <definedName name="__xlchart.v1.23" localSheetId="15" hidden="1">#REF!</definedName>
    <definedName name="__xlchart.v1.23" hidden="1">#REF!</definedName>
    <definedName name="__xlchart.v1.24" localSheetId="14" hidden="1">#REF!</definedName>
    <definedName name="__xlchart.v1.24" localSheetId="16" hidden="1">#REF!</definedName>
    <definedName name="__xlchart.v1.24" localSheetId="3" hidden="1">#REF!</definedName>
    <definedName name="__xlchart.v1.24" localSheetId="7" hidden="1">#REF!</definedName>
    <definedName name="__xlchart.v1.24" localSheetId="8" hidden="1">#REF!</definedName>
    <definedName name="__xlchart.v1.24" localSheetId="11" hidden="1">#REF!</definedName>
    <definedName name="__xlchart.v1.24" localSheetId="12" hidden="1">#REF!</definedName>
    <definedName name="__xlchart.v1.24" localSheetId="13" hidden="1">#REF!</definedName>
    <definedName name="__xlchart.v1.24" localSheetId="4" hidden="1">#REF!</definedName>
    <definedName name="__xlchart.v1.24" localSheetId="5" hidden="1">#REF!</definedName>
    <definedName name="__xlchart.v1.24" localSheetId="6" hidden="1">#REF!</definedName>
    <definedName name="__xlchart.v1.24" localSheetId="15" hidden="1">#REF!</definedName>
    <definedName name="__xlchart.v1.24" hidden="1">#REF!</definedName>
    <definedName name="__xlchart.v1.25" localSheetId="14" hidden="1">#REF!</definedName>
    <definedName name="__xlchart.v1.25" localSheetId="16" hidden="1">#REF!</definedName>
    <definedName name="__xlchart.v1.25" localSheetId="3" hidden="1">#REF!</definedName>
    <definedName name="__xlchart.v1.25" localSheetId="7" hidden="1">#REF!</definedName>
    <definedName name="__xlchart.v1.25" localSheetId="8" hidden="1">#REF!</definedName>
    <definedName name="__xlchart.v1.25" localSheetId="11" hidden="1">#REF!</definedName>
    <definedName name="__xlchart.v1.25" localSheetId="12" hidden="1">#REF!</definedName>
    <definedName name="__xlchart.v1.25" localSheetId="13" hidden="1">#REF!</definedName>
    <definedName name="__xlchart.v1.25" localSheetId="4" hidden="1">#REF!</definedName>
    <definedName name="__xlchart.v1.25" localSheetId="5" hidden="1">#REF!</definedName>
    <definedName name="__xlchart.v1.25" localSheetId="6" hidden="1">#REF!</definedName>
    <definedName name="__xlchart.v1.25" localSheetId="15" hidden="1">#REF!</definedName>
    <definedName name="__xlchart.v1.25" hidden="1">#REF!</definedName>
    <definedName name="__xlchart.v1.26" localSheetId="14" hidden="1">#REF!</definedName>
    <definedName name="__xlchart.v1.26" localSheetId="16" hidden="1">#REF!</definedName>
    <definedName name="__xlchart.v1.26" localSheetId="3" hidden="1">#REF!</definedName>
    <definedName name="__xlchart.v1.26" localSheetId="7" hidden="1">#REF!</definedName>
    <definedName name="__xlchart.v1.26" localSheetId="8" hidden="1">#REF!</definedName>
    <definedName name="__xlchart.v1.26" localSheetId="11" hidden="1">#REF!</definedName>
    <definedName name="__xlchart.v1.26" localSheetId="12" hidden="1">#REF!</definedName>
    <definedName name="__xlchart.v1.26" localSheetId="13" hidden="1">#REF!</definedName>
    <definedName name="__xlchart.v1.26" localSheetId="4" hidden="1">#REF!</definedName>
    <definedName name="__xlchart.v1.26" localSheetId="5" hidden="1">#REF!</definedName>
    <definedName name="__xlchart.v1.26" localSheetId="6" hidden="1">#REF!</definedName>
    <definedName name="__xlchart.v1.26" localSheetId="15" hidden="1">#REF!</definedName>
    <definedName name="__xlchart.v1.26" hidden="1">#REF!</definedName>
    <definedName name="__xlchart.v1.27" localSheetId="14" hidden="1">#REF!</definedName>
    <definedName name="__xlchart.v1.27" localSheetId="16" hidden="1">#REF!</definedName>
    <definedName name="__xlchart.v1.27" localSheetId="3" hidden="1">#REF!</definedName>
    <definedName name="__xlchart.v1.27" localSheetId="7" hidden="1">#REF!</definedName>
    <definedName name="__xlchart.v1.27" localSheetId="8" hidden="1">#REF!</definedName>
    <definedName name="__xlchart.v1.27" localSheetId="11" hidden="1">#REF!</definedName>
    <definedName name="__xlchart.v1.27" localSheetId="12" hidden="1">#REF!</definedName>
    <definedName name="__xlchart.v1.27" localSheetId="13" hidden="1">#REF!</definedName>
    <definedName name="__xlchart.v1.27" localSheetId="4" hidden="1">#REF!</definedName>
    <definedName name="__xlchart.v1.27" localSheetId="5" hidden="1">#REF!</definedName>
    <definedName name="__xlchart.v1.27" localSheetId="6" hidden="1">#REF!</definedName>
    <definedName name="__xlchart.v1.27" localSheetId="15" hidden="1">#REF!</definedName>
    <definedName name="__xlchart.v1.27" hidden="1">#REF!</definedName>
    <definedName name="__xlchart.v1.28" localSheetId="14" hidden="1">#REF!</definedName>
    <definedName name="__xlchart.v1.28" localSheetId="16" hidden="1">#REF!</definedName>
    <definedName name="__xlchart.v1.28" localSheetId="3" hidden="1">#REF!</definedName>
    <definedName name="__xlchart.v1.28" localSheetId="7" hidden="1">#REF!</definedName>
    <definedName name="__xlchart.v1.28" localSheetId="8" hidden="1">#REF!</definedName>
    <definedName name="__xlchart.v1.28" localSheetId="11" hidden="1">#REF!</definedName>
    <definedName name="__xlchart.v1.28" localSheetId="12" hidden="1">#REF!</definedName>
    <definedName name="__xlchart.v1.28" localSheetId="13" hidden="1">#REF!</definedName>
    <definedName name="__xlchart.v1.28" localSheetId="4" hidden="1">#REF!</definedName>
    <definedName name="__xlchart.v1.28" localSheetId="5" hidden="1">#REF!</definedName>
    <definedName name="__xlchart.v1.28" localSheetId="6" hidden="1">#REF!</definedName>
    <definedName name="__xlchart.v1.28" localSheetId="15" hidden="1">#REF!</definedName>
    <definedName name="__xlchart.v1.28" hidden="1">#REF!</definedName>
    <definedName name="__xlchart.v1.29" localSheetId="14" hidden="1">#REF!</definedName>
    <definedName name="__xlchart.v1.29" localSheetId="16" hidden="1">#REF!</definedName>
    <definedName name="__xlchart.v1.29" localSheetId="3" hidden="1">#REF!</definedName>
    <definedName name="__xlchart.v1.29" localSheetId="7" hidden="1">#REF!</definedName>
    <definedName name="__xlchart.v1.29" localSheetId="8" hidden="1">#REF!</definedName>
    <definedName name="__xlchart.v1.29" localSheetId="11" hidden="1">#REF!</definedName>
    <definedName name="__xlchart.v1.29" localSheetId="12" hidden="1">#REF!</definedName>
    <definedName name="__xlchart.v1.29" localSheetId="13" hidden="1">#REF!</definedName>
    <definedName name="__xlchart.v1.29" localSheetId="4" hidden="1">#REF!</definedName>
    <definedName name="__xlchart.v1.29" localSheetId="5" hidden="1">#REF!</definedName>
    <definedName name="__xlchart.v1.29" localSheetId="6" hidden="1">#REF!</definedName>
    <definedName name="__xlchart.v1.29" localSheetId="15" hidden="1">#REF!</definedName>
    <definedName name="__xlchart.v1.29" hidden="1">#REF!</definedName>
    <definedName name="__xlchart.v1.3" localSheetId="14" hidden="1">#REF!</definedName>
    <definedName name="__xlchart.v1.3" localSheetId="16" hidden="1">#REF!</definedName>
    <definedName name="__xlchart.v1.3" localSheetId="3" hidden="1">#REF!</definedName>
    <definedName name="__xlchart.v1.3" localSheetId="7" hidden="1">#REF!</definedName>
    <definedName name="__xlchart.v1.3" localSheetId="8" hidden="1">#REF!</definedName>
    <definedName name="__xlchart.v1.3" localSheetId="11" hidden="1">#REF!</definedName>
    <definedName name="__xlchart.v1.3" localSheetId="12" hidden="1">#REF!</definedName>
    <definedName name="__xlchart.v1.3" localSheetId="13" hidden="1">#REF!</definedName>
    <definedName name="__xlchart.v1.3" localSheetId="4" hidden="1">#REF!</definedName>
    <definedName name="__xlchart.v1.3" localSheetId="5" hidden="1">#REF!</definedName>
    <definedName name="__xlchart.v1.3" localSheetId="6" hidden="1">#REF!</definedName>
    <definedName name="__xlchart.v1.3" localSheetId="15" hidden="1">#REF!</definedName>
    <definedName name="__xlchart.v1.3" hidden="1">#REF!</definedName>
    <definedName name="__xlchart.v1.30" localSheetId="14" hidden="1">#REF!</definedName>
    <definedName name="__xlchart.v1.30" localSheetId="16" hidden="1">#REF!</definedName>
    <definedName name="__xlchart.v1.30" localSheetId="3" hidden="1">#REF!</definedName>
    <definedName name="__xlchart.v1.30" localSheetId="7" hidden="1">#REF!</definedName>
    <definedName name="__xlchart.v1.30" localSheetId="8" hidden="1">#REF!</definedName>
    <definedName name="__xlchart.v1.30" localSheetId="11" hidden="1">#REF!</definedName>
    <definedName name="__xlchart.v1.30" localSheetId="12" hidden="1">#REF!</definedName>
    <definedName name="__xlchart.v1.30" localSheetId="13" hidden="1">#REF!</definedName>
    <definedName name="__xlchart.v1.30" localSheetId="4" hidden="1">#REF!</definedName>
    <definedName name="__xlchart.v1.30" localSheetId="5" hidden="1">#REF!</definedName>
    <definedName name="__xlchart.v1.30" localSheetId="6" hidden="1">#REF!</definedName>
    <definedName name="__xlchart.v1.30" localSheetId="15" hidden="1">#REF!</definedName>
    <definedName name="__xlchart.v1.30" hidden="1">#REF!</definedName>
    <definedName name="__xlchart.v1.31" localSheetId="14" hidden="1">#REF!</definedName>
    <definedName name="__xlchart.v1.31" localSheetId="16" hidden="1">#REF!</definedName>
    <definedName name="__xlchart.v1.31" localSheetId="3" hidden="1">#REF!</definedName>
    <definedName name="__xlchart.v1.31" localSheetId="7" hidden="1">#REF!</definedName>
    <definedName name="__xlchart.v1.31" localSheetId="8" hidden="1">#REF!</definedName>
    <definedName name="__xlchart.v1.31" localSheetId="11" hidden="1">#REF!</definedName>
    <definedName name="__xlchart.v1.31" localSheetId="12" hidden="1">#REF!</definedName>
    <definedName name="__xlchart.v1.31" localSheetId="13" hidden="1">#REF!</definedName>
    <definedName name="__xlchart.v1.31" localSheetId="4" hidden="1">#REF!</definedName>
    <definedName name="__xlchart.v1.31" localSheetId="5" hidden="1">#REF!</definedName>
    <definedName name="__xlchart.v1.31" localSheetId="6" hidden="1">#REF!</definedName>
    <definedName name="__xlchart.v1.31" localSheetId="15" hidden="1">#REF!</definedName>
    <definedName name="__xlchart.v1.31" hidden="1">#REF!</definedName>
    <definedName name="__xlchart.v1.32" localSheetId="14" hidden="1">#REF!</definedName>
    <definedName name="__xlchart.v1.32" localSheetId="16" hidden="1">#REF!</definedName>
    <definedName name="__xlchart.v1.32" localSheetId="3" hidden="1">#REF!</definedName>
    <definedName name="__xlchart.v1.32" localSheetId="7" hidden="1">#REF!</definedName>
    <definedName name="__xlchart.v1.32" localSheetId="8" hidden="1">#REF!</definedName>
    <definedName name="__xlchart.v1.32" localSheetId="11" hidden="1">#REF!</definedName>
    <definedName name="__xlchart.v1.32" localSheetId="12" hidden="1">#REF!</definedName>
    <definedName name="__xlchart.v1.32" localSheetId="13" hidden="1">#REF!</definedName>
    <definedName name="__xlchart.v1.32" localSheetId="4" hidden="1">#REF!</definedName>
    <definedName name="__xlchart.v1.32" localSheetId="5" hidden="1">#REF!</definedName>
    <definedName name="__xlchart.v1.32" localSheetId="6" hidden="1">#REF!</definedName>
    <definedName name="__xlchart.v1.32" localSheetId="15" hidden="1">#REF!</definedName>
    <definedName name="__xlchart.v1.32" hidden="1">#REF!</definedName>
    <definedName name="__xlchart.v1.33" localSheetId="14" hidden="1">#REF!</definedName>
    <definedName name="__xlchart.v1.33" localSheetId="16" hidden="1">#REF!</definedName>
    <definedName name="__xlchart.v1.33" localSheetId="3" hidden="1">#REF!</definedName>
    <definedName name="__xlchart.v1.33" localSheetId="7" hidden="1">#REF!</definedName>
    <definedName name="__xlchart.v1.33" localSheetId="8" hidden="1">#REF!</definedName>
    <definedName name="__xlchart.v1.33" localSheetId="11" hidden="1">#REF!</definedName>
    <definedName name="__xlchart.v1.33" localSheetId="12" hidden="1">#REF!</definedName>
    <definedName name="__xlchart.v1.33" localSheetId="13" hidden="1">#REF!</definedName>
    <definedName name="__xlchart.v1.33" localSheetId="4" hidden="1">#REF!</definedName>
    <definedName name="__xlchart.v1.33" localSheetId="5" hidden="1">#REF!</definedName>
    <definedName name="__xlchart.v1.33" localSheetId="6" hidden="1">#REF!</definedName>
    <definedName name="__xlchart.v1.33" localSheetId="15" hidden="1">#REF!</definedName>
    <definedName name="__xlchart.v1.33" hidden="1">#REF!</definedName>
    <definedName name="__xlchart.v1.34" localSheetId="14" hidden="1">#REF!</definedName>
    <definedName name="__xlchart.v1.34" localSheetId="16" hidden="1">#REF!</definedName>
    <definedName name="__xlchart.v1.34" localSheetId="3" hidden="1">#REF!</definedName>
    <definedName name="__xlchart.v1.34" localSheetId="7" hidden="1">#REF!</definedName>
    <definedName name="__xlchart.v1.34" localSheetId="8" hidden="1">#REF!</definedName>
    <definedName name="__xlchart.v1.34" localSheetId="11" hidden="1">#REF!</definedName>
    <definedName name="__xlchart.v1.34" localSheetId="12" hidden="1">#REF!</definedName>
    <definedName name="__xlchart.v1.34" localSheetId="13" hidden="1">#REF!</definedName>
    <definedName name="__xlchart.v1.34" localSheetId="4" hidden="1">#REF!</definedName>
    <definedName name="__xlchart.v1.34" localSheetId="5" hidden="1">#REF!</definedName>
    <definedName name="__xlchart.v1.34" localSheetId="6" hidden="1">#REF!</definedName>
    <definedName name="__xlchart.v1.34" localSheetId="15" hidden="1">#REF!</definedName>
    <definedName name="__xlchart.v1.34" hidden="1">#REF!</definedName>
    <definedName name="__xlchart.v1.35" localSheetId="14" hidden="1">#REF!</definedName>
    <definedName name="__xlchart.v1.35" localSheetId="16" hidden="1">#REF!</definedName>
    <definedName name="__xlchart.v1.35" localSheetId="3" hidden="1">#REF!</definedName>
    <definedName name="__xlchart.v1.35" localSheetId="7" hidden="1">#REF!</definedName>
    <definedName name="__xlchart.v1.35" localSheetId="8" hidden="1">#REF!</definedName>
    <definedName name="__xlchart.v1.35" localSheetId="11" hidden="1">#REF!</definedName>
    <definedName name="__xlchart.v1.35" localSheetId="12" hidden="1">#REF!</definedName>
    <definedName name="__xlchart.v1.35" localSheetId="13" hidden="1">#REF!</definedName>
    <definedName name="__xlchart.v1.35" localSheetId="4" hidden="1">#REF!</definedName>
    <definedName name="__xlchart.v1.35" localSheetId="5" hidden="1">#REF!</definedName>
    <definedName name="__xlchart.v1.35" localSheetId="6" hidden="1">#REF!</definedName>
    <definedName name="__xlchart.v1.35" localSheetId="15" hidden="1">#REF!</definedName>
    <definedName name="__xlchart.v1.35" hidden="1">#REF!</definedName>
    <definedName name="__xlchart.v1.36" localSheetId="14" hidden="1">#REF!</definedName>
    <definedName name="__xlchart.v1.36" localSheetId="16" hidden="1">#REF!</definedName>
    <definedName name="__xlchart.v1.36" localSheetId="3" hidden="1">#REF!</definedName>
    <definedName name="__xlchart.v1.36" localSheetId="7" hidden="1">#REF!</definedName>
    <definedName name="__xlchart.v1.36" localSheetId="8" hidden="1">#REF!</definedName>
    <definedName name="__xlchart.v1.36" localSheetId="11" hidden="1">#REF!</definedName>
    <definedName name="__xlchart.v1.36" localSheetId="12" hidden="1">#REF!</definedName>
    <definedName name="__xlchart.v1.36" localSheetId="13" hidden="1">#REF!</definedName>
    <definedName name="__xlchart.v1.36" localSheetId="4" hidden="1">#REF!</definedName>
    <definedName name="__xlchart.v1.36" localSheetId="5" hidden="1">#REF!</definedName>
    <definedName name="__xlchart.v1.36" localSheetId="6" hidden="1">#REF!</definedName>
    <definedName name="__xlchart.v1.36" localSheetId="15" hidden="1">#REF!</definedName>
    <definedName name="__xlchart.v1.36" hidden="1">#REF!</definedName>
    <definedName name="__xlchart.v1.37" localSheetId="14" hidden="1">#REF!</definedName>
    <definedName name="__xlchart.v1.37" localSheetId="16" hidden="1">#REF!</definedName>
    <definedName name="__xlchart.v1.37" localSheetId="3" hidden="1">#REF!</definedName>
    <definedName name="__xlchart.v1.37" localSheetId="7" hidden="1">#REF!</definedName>
    <definedName name="__xlchart.v1.37" localSheetId="8" hidden="1">#REF!</definedName>
    <definedName name="__xlchart.v1.37" localSheetId="11" hidden="1">#REF!</definedName>
    <definedName name="__xlchart.v1.37" localSheetId="12" hidden="1">#REF!</definedName>
    <definedName name="__xlchart.v1.37" localSheetId="13" hidden="1">#REF!</definedName>
    <definedName name="__xlchart.v1.37" localSheetId="4" hidden="1">#REF!</definedName>
    <definedName name="__xlchart.v1.37" localSheetId="5" hidden="1">#REF!</definedName>
    <definedName name="__xlchart.v1.37" localSheetId="6" hidden="1">#REF!</definedName>
    <definedName name="__xlchart.v1.37" localSheetId="15" hidden="1">#REF!</definedName>
    <definedName name="__xlchart.v1.37" hidden="1">#REF!</definedName>
    <definedName name="__xlchart.v1.38" localSheetId="14" hidden="1">#REF!</definedName>
    <definedName name="__xlchart.v1.38" localSheetId="16" hidden="1">#REF!</definedName>
    <definedName name="__xlchart.v1.38" localSheetId="3" hidden="1">#REF!</definedName>
    <definedName name="__xlchart.v1.38" localSheetId="7" hidden="1">#REF!</definedName>
    <definedName name="__xlchart.v1.38" localSheetId="8" hidden="1">#REF!</definedName>
    <definedName name="__xlchart.v1.38" localSheetId="11" hidden="1">#REF!</definedName>
    <definedName name="__xlchart.v1.38" localSheetId="12" hidden="1">#REF!</definedName>
    <definedName name="__xlchart.v1.38" localSheetId="13" hidden="1">#REF!</definedName>
    <definedName name="__xlchart.v1.38" localSheetId="4" hidden="1">#REF!</definedName>
    <definedName name="__xlchart.v1.38" localSheetId="5" hidden="1">#REF!</definedName>
    <definedName name="__xlchart.v1.38" localSheetId="6" hidden="1">#REF!</definedName>
    <definedName name="__xlchart.v1.38" localSheetId="15" hidden="1">#REF!</definedName>
    <definedName name="__xlchart.v1.38" hidden="1">#REF!</definedName>
    <definedName name="__xlchart.v1.39" localSheetId="14" hidden="1">#REF!</definedName>
    <definedName name="__xlchart.v1.39" localSheetId="16" hidden="1">#REF!</definedName>
    <definedName name="__xlchart.v1.39" localSheetId="3" hidden="1">#REF!</definedName>
    <definedName name="__xlchart.v1.39" localSheetId="7" hidden="1">#REF!</definedName>
    <definedName name="__xlchart.v1.39" localSheetId="8" hidden="1">#REF!</definedName>
    <definedName name="__xlchart.v1.39" localSheetId="11" hidden="1">#REF!</definedName>
    <definedName name="__xlchart.v1.39" localSheetId="12" hidden="1">#REF!</definedName>
    <definedName name="__xlchart.v1.39" localSheetId="13" hidden="1">#REF!</definedName>
    <definedName name="__xlchart.v1.39" localSheetId="4" hidden="1">#REF!</definedName>
    <definedName name="__xlchart.v1.39" localSheetId="5" hidden="1">#REF!</definedName>
    <definedName name="__xlchart.v1.39" localSheetId="6" hidden="1">#REF!</definedName>
    <definedName name="__xlchart.v1.39" localSheetId="15" hidden="1">#REF!</definedName>
    <definedName name="__xlchart.v1.39" hidden="1">#REF!</definedName>
    <definedName name="__xlchart.v1.4" localSheetId="14" hidden="1">#REF!</definedName>
    <definedName name="__xlchart.v1.4" localSheetId="16" hidden="1">#REF!</definedName>
    <definedName name="__xlchart.v1.4" localSheetId="3" hidden="1">#REF!</definedName>
    <definedName name="__xlchart.v1.4" localSheetId="7" hidden="1">#REF!</definedName>
    <definedName name="__xlchart.v1.4" localSheetId="8" hidden="1">#REF!</definedName>
    <definedName name="__xlchart.v1.4" localSheetId="11" hidden="1">#REF!</definedName>
    <definedName name="__xlchart.v1.4" localSheetId="12" hidden="1">#REF!</definedName>
    <definedName name="__xlchart.v1.4" localSheetId="13" hidden="1">#REF!</definedName>
    <definedName name="__xlchart.v1.4" localSheetId="4" hidden="1">#REF!</definedName>
    <definedName name="__xlchart.v1.4" localSheetId="5" hidden="1">#REF!</definedName>
    <definedName name="__xlchart.v1.4" localSheetId="6" hidden="1">#REF!</definedName>
    <definedName name="__xlchart.v1.4" localSheetId="15" hidden="1">#REF!</definedName>
    <definedName name="__xlchart.v1.4" hidden="1">#REF!</definedName>
    <definedName name="__xlchart.v1.40" localSheetId="14" hidden="1">#REF!</definedName>
    <definedName name="__xlchart.v1.40" localSheetId="16" hidden="1">#REF!</definedName>
    <definedName name="__xlchart.v1.40" localSheetId="3" hidden="1">#REF!</definedName>
    <definedName name="__xlchart.v1.40" localSheetId="7" hidden="1">#REF!</definedName>
    <definedName name="__xlchart.v1.40" localSheetId="8" hidden="1">#REF!</definedName>
    <definedName name="__xlchart.v1.40" localSheetId="11" hidden="1">#REF!</definedName>
    <definedName name="__xlchart.v1.40" localSheetId="12" hidden="1">#REF!</definedName>
    <definedName name="__xlchart.v1.40" localSheetId="13" hidden="1">#REF!</definedName>
    <definedName name="__xlchart.v1.40" localSheetId="4" hidden="1">#REF!</definedName>
    <definedName name="__xlchart.v1.40" localSheetId="5" hidden="1">#REF!</definedName>
    <definedName name="__xlchart.v1.40" localSheetId="6" hidden="1">#REF!</definedName>
    <definedName name="__xlchart.v1.40" localSheetId="15" hidden="1">#REF!</definedName>
    <definedName name="__xlchart.v1.40" hidden="1">#REF!</definedName>
    <definedName name="__xlchart.v1.5" localSheetId="14" hidden="1">#REF!</definedName>
    <definedName name="__xlchart.v1.5" localSheetId="16" hidden="1">#REF!</definedName>
    <definedName name="__xlchart.v1.5" localSheetId="3" hidden="1">#REF!</definedName>
    <definedName name="__xlchart.v1.5" localSheetId="7" hidden="1">#REF!</definedName>
    <definedName name="__xlchart.v1.5" localSheetId="8" hidden="1">#REF!</definedName>
    <definedName name="__xlchart.v1.5" localSheetId="11" hidden="1">#REF!</definedName>
    <definedName name="__xlchart.v1.5" localSheetId="12" hidden="1">#REF!</definedName>
    <definedName name="__xlchart.v1.5" localSheetId="13" hidden="1">#REF!</definedName>
    <definedName name="__xlchart.v1.5" localSheetId="4" hidden="1">#REF!</definedName>
    <definedName name="__xlchart.v1.5" localSheetId="5" hidden="1">#REF!</definedName>
    <definedName name="__xlchart.v1.5" localSheetId="6" hidden="1">#REF!</definedName>
    <definedName name="__xlchart.v1.5" localSheetId="15" hidden="1">#REF!</definedName>
    <definedName name="__xlchart.v1.5" hidden="1">#REF!</definedName>
    <definedName name="__xlchart.v1.6" localSheetId="14" hidden="1">#REF!</definedName>
    <definedName name="__xlchart.v1.6" localSheetId="16" hidden="1">#REF!</definedName>
    <definedName name="__xlchart.v1.6" localSheetId="3" hidden="1">#REF!</definedName>
    <definedName name="__xlchart.v1.6" localSheetId="7" hidden="1">#REF!</definedName>
    <definedName name="__xlchart.v1.6" localSheetId="8" hidden="1">#REF!</definedName>
    <definedName name="__xlchart.v1.6" localSheetId="11" hidden="1">#REF!</definedName>
    <definedName name="__xlchart.v1.6" localSheetId="12" hidden="1">#REF!</definedName>
    <definedName name="__xlchart.v1.6" localSheetId="13" hidden="1">#REF!</definedName>
    <definedName name="__xlchart.v1.6" localSheetId="4" hidden="1">#REF!</definedName>
    <definedName name="__xlchart.v1.6" localSheetId="5" hidden="1">#REF!</definedName>
    <definedName name="__xlchart.v1.6" localSheetId="6" hidden="1">#REF!</definedName>
    <definedName name="__xlchart.v1.6" localSheetId="15" hidden="1">#REF!</definedName>
    <definedName name="__xlchart.v1.6" hidden="1">#REF!</definedName>
    <definedName name="__xlchart.v1.7" localSheetId="14" hidden="1">#REF!</definedName>
    <definedName name="__xlchart.v1.7" localSheetId="16" hidden="1">#REF!</definedName>
    <definedName name="__xlchart.v1.7" localSheetId="3" hidden="1">#REF!</definedName>
    <definedName name="__xlchart.v1.7" localSheetId="7" hidden="1">#REF!</definedName>
    <definedName name="__xlchart.v1.7" localSheetId="8" hidden="1">#REF!</definedName>
    <definedName name="__xlchart.v1.7" localSheetId="11" hidden="1">#REF!</definedName>
    <definedName name="__xlchart.v1.7" localSheetId="12" hidden="1">#REF!</definedName>
    <definedName name="__xlchart.v1.7" localSheetId="13" hidden="1">#REF!</definedName>
    <definedName name="__xlchart.v1.7" localSheetId="4" hidden="1">#REF!</definedName>
    <definedName name="__xlchart.v1.7" localSheetId="5" hidden="1">#REF!</definedName>
    <definedName name="__xlchart.v1.7" localSheetId="6" hidden="1">#REF!</definedName>
    <definedName name="__xlchart.v1.7" localSheetId="15" hidden="1">#REF!</definedName>
    <definedName name="__xlchart.v1.7" hidden="1">#REF!</definedName>
    <definedName name="__xlchart.v1.8" localSheetId="14" hidden="1">#REF!</definedName>
    <definedName name="__xlchart.v1.8" localSheetId="16" hidden="1">#REF!</definedName>
    <definedName name="__xlchart.v1.8" localSheetId="3" hidden="1">#REF!</definedName>
    <definedName name="__xlchart.v1.8" localSheetId="7" hidden="1">#REF!</definedName>
    <definedName name="__xlchart.v1.8" localSheetId="8" hidden="1">#REF!</definedName>
    <definedName name="__xlchart.v1.8" localSheetId="11" hidden="1">#REF!</definedName>
    <definedName name="__xlchart.v1.8" localSheetId="12" hidden="1">#REF!</definedName>
    <definedName name="__xlchart.v1.8" localSheetId="13" hidden="1">#REF!</definedName>
    <definedName name="__xlchart.v1.8" localSheetId="4" hidden="1">#REF!</definedName>
    <definedName name="__xlchart.v1.8" localSheetId="5" hidden="1">#REF!</definedName>
    <definedName name="__xlchart.v1.8" localSheetId="6" hidden="1">#REF!</definedName>
    <definedName name="__xlchart.v1.8" localSheetId="15" hidden="1">#REF!</definedName>
    <definedName name="__xlchart.v1.8" hidden="1">#REF!</definedName>
    <definedName name="__xlchart.v1.9" localSheetId="14" hidden="1">#REF!</definedName>
    <definedName name="__xlchart.v1.9" localSheetId="16" hidden="1">#REF!</definedName>
    <definedName name="__xlchart.v1.9" localSheetId="3" hidden="1">#REF!</definedName>
    <definedName name="__xlchart.v1.9" localSheetId="7" hidden="1">#REF!</definedName>
    <definedName name="__xlchart.v1.9" localSheetId="8" hidden="1">#REF!</definedName>
    <definedName name="__xlchart.v1.9" localSheetId="11" hidden="1">#REF!</definedName>
    <definedName name="__xlchart.v1.9" localSheetId="12" hidden="1">#REF!</definedName>
    <definedName name="__xlchart.v1.9" localSheetId="13" hidden="1">#REF!</definedName>
    <definedName name="__xlchart.v1.9" localSheetId="4" hidden="1">#REF!</definedName>
    <definedName name="__xlchart.v1.9" localSheetId="5" hidden="1">#REF!</definedName>
    <definedName name="__xlchart.v1.9" localSheetId="6" hidden="1">#REF!</definedName>
    <definedName name="__xlchart.v1.9" localSheetId="15" hidden="1">#REF!</definedName>
    <definedName name="__xlchart.v1.9" hidden="1">#REF!</definedName>
    <definedName name="_1___123Graph_AChart_1A" localSheetId="14" hidden="1">#REF!</definedName>
    <definedName name="_1___123Graph_AChart_1A" localSheetId="16" hidden="1">#REF!</definedName>
    <definedName name="_1___123Graph_AChart_1A" localSheetId="3" hidden="1">#REF!</definedName>
    <definedName name="_1___123Graph_AChart_1A" localSheetId="7" hidden="1">#REF!</definedName>
    <definedName name="_1___123Graph_AChart_1A" localSheetId="8" hidden="1">#REF!</definedName>
    <definedName name="_1___123Graph_AChart_1A" localSheetId="11" hidden="1">#REF!</definedName>
    <definedName name="_1___123Graph_AChart_1A" localSheetId="12" hidden="1">#REF!</definedName>
    <definedName name="_1___123Graph_AChart_1A" localSheetId="13" hidden="1">#REF!</definedName>
    <definedName name="_1___123Graph_AChart_1A" localSheetId="4" hidden="1">#REF!</definedName>
    <definedName name="_1___123Graph_AChart_1A" localSheetId="5" hidden="1">#REF!</definedName>
    <definedName name="_1___123Graph_AChart_1A" localSheetId="6" hidden="1">#REF!</definedName>
    <definedName name="_1___123Graph_AChart_1A" localSheetId="15" hidden="1">#REF!</definedName>
    <definedName name="_1___123Graph_AChart_1A" hidden="1">#REF!</definedName>
    <definedName name="_1__123Graph_AChart_1A" localSheetId="14" hidden="1">#REF!</definedName>
    <definedName name="_1__123Graph_AChart_1A" localSheetId="16" hidden="1">#REF!</definedName>
    <definedName name="_1__123Graph_AChart_1A" localSheetId="3" hidden="1">#REF!</definedName>
    <definedName name="_1__123Graph_AChart_1A" localSheetId="7" hidden="1">#REF!</definedName>
    <definedName name="_1__123Graph_AChart_1A" localSheetId="8" hidden="1">#REF!</definedName>
    <definedName name="_1__123Graph_AChart_1A" localSheetId="11" hidden="1">#REF!</definedName>
    <definedName name="_1__123Graph_AChart_1A" localSheetId="12" hidden="1">#REF!</definedName>
    <definedName name="_1__123Graph_AChart_1A" localSheetId="13" hidden="1">#REF!</definedName>
    <definedName name="_1__123Graph_AChart_1A" localSheetId="4" hidden="1">#REF!</definedName>
    <definedName name="_1__123Graph_AChart_1A" localSheetId="5" hidden="1">#REF!</definedName>
    <definedName name="_1__123Graph_AChart_1A" localSheetId="6" hidden="1">#REF!</definedName>
    <definedName name="_1__123Graph_AChart_1A" localSheetId="15" hidden="1">#REF!</definedName>
    <definedName name="_1__123Graph_AChart_1A" hidden="1">#REF!</definedName>
    <definedName name="_10___123Graph_XChart_3A" localSheetId="14" hidden="1">#REF!</definedName>
    <definedName name="_10___123Graph_XChart_3A" localSheetId="16" hidden="1">#REF!</definedName>
    <definedName name="_10___123Graph_XChart_3A" localSheetId="3" hidden="1">#REF!</definedName>
    <definedName name="_10___123Graph_XChart_3A" localSheetId="7" hidden="1">#REF!</definedName>
    <definedName name="_10___123Graph_XChart_3A" localSheetId="8" hidden="1">#REF!</definedName>
    <definedName name="_10___123Graph_XChart_3A" localSheetId="11" hidden="1">#REF!</definedName>
    <definedName name="_10___123Graph_XChart_3A" localSheetId="12" hidden="1">#REF!</definedName>
    <definedName name="_10___123Graph_XChart_3A" localSheetId="13" hidden="1">#REF!</definedName>
    <definedName name="_10___123Graph_XChart_3A" localSheetId="4" hidden="1">#REF!</definedName>
    <definedName name="_10___123Graph_XChart_3A" localSheetId="5" hidden="1">#REF!</definedName>
    <definedName name="_10___123Graph_XChart_3A" localSheetId="6" hidden="1">#REF!</definedName>
    <definedName name="_10___123Graph_XChart_3A" localSheetId="15" hidden="1">#REF!</definedName>
    <definedName name="_10___123Graph_XChart_3A" hidden="1">#REF!</definedName>
    <definedName name="_10__123Graph_BCHART_2" localSheetId="14" hidden="1">#REF!</definedName>
    <definedName name="_10__123Graph_BCHART_2" localSheetId="16" hidden="1">#REF!</definedName>
    <definedName name="_10__123Graph_BCHART_2" localSheetId="3" hidden="1">#REF!</definedName>
    <definedName name="_10__123Graph_BCHART_2" localSheetId="7" hidden="1">#REF!</definedName>
    <definedName name="_10__123Graph_BCHART_2" localSheetId="8" hidden="1">#REF!</definedName>
    <definedName name="_10__123Graph_BCHART_2" localSheetId="11" hidden="1">#REF!</definedName>
    <definedName name="_10__123Graph_BCHART_2" localSheetId="12" hidden="1">#REF!</definedName>
    <definedName name="_10__123Graph_BCHART_2" localSheetId="13" hidden="1">#REF!</definedName>
    <definedName name="_10__123Graph_BCHART_2" localSheetId="4" hidden="1">#REF!</definedName>
    <definedName name="_10__123Graph_BCHART_2" localSheetId="5" hidden="1">#REF!</definedName>
    <definedName name="_10__123Graph_BCHART_2" localSheetId="6" hidden="1">#REF!</definedName>
    <definedName name="_10__123Graph_BCHART_2" localSheetId="15" hidden="1">#REF!</definedName>
    <definedName name="_10__123Graph_BCHART_2" hidden="1">#REF!</definedName>
    <definedName name="_10__123Graph_CCHART_2" localSheetId="14" hidden="1">#REF!</definedName>
    <definedName name="_10__123Graph_CCHART_2" localSheetId="16" hidden="1">#REF!</definedName>
    <definedName name="_10__123Graph_CCHART_2" localSheetId="3" hidden="1">#REF!</definedName>
    <definedName name="_10__123Graph_CCHART_2" localSheetId="7" hidden="1">#REF!</definedName>
    <definedName name="_10__123Graph_CCHART_2" localSheetId="8" hidden="1">#REF!</definedName>
    <definedName name="_10__123Graph_CCHART_2" localSheetId="11" hidden="1">#REF!</definedName>
    <definedName name="_10__123Graph_CCHART_2" localSheetId="12" hidden="1">#REF!</definedName>
    <definedName name="_10__123Graph_CCHART_2" localSheetId="13" hidden="1">#REF!</definedName>
    <definedName name="_10__123Graph_CCHART_2" localSheetId="4" hidden="1">#REF!</definedName>
    <definedName name="_10__123Graph_CCHART_2" localSheetId="5" hidden="1">#REF!</definedName>
    <definedName name="_10__123Graph_CCHART_2" localSheetId="6" hidden="1">#REF!</definedName>
    <definedName name="_10__123Graph_CCHART_2" localSheetId="15" hidden="1">#REF!</definedName>
    <definedName name="_10__123Graph_CCHART_2" hidden="1">#REF!</definedName>
    <definedName name="_104__123Graph_BWB_ADJ_PRJ" localSheetId="14" hidden="1">#REF!</definedName>
    <definedName name="_104__123Graph_BWB_ADJ_PRJ" localSheetId="16" hidden="1">#REF!</definedName>
    <definedName name="_104__123Graph_BWB_ADJ_PRJ" localSheetId="3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localSheetId="11" hidden="1">#REF!</definedName>
    <definedName name="_104__123Graph_BWB_ADJ_PRJ" localSheetId="12" hidden="1">#REF!</definedName>
    <definedName name="_104__123Graph_BWB_ADJ_PRJ" localSheetId="13" hidden="1">#REF!</definedName>
    <definedName name="_104__123Graph_BWB_ADJ_PRJ" localSheetId="4" hidden="1">#REF!</definedName>
    <definedName name="_104__123Graph_BWB_ADJ_PRJ" localSheetId="5" hidden="1">#REF!</definedName>
    <definedName name="_104__123Graph_BWB_ADJ_PRJ" localSheetId="6" hidden="1">#REF!</definedName>
    <definedName name="_104__123Graph_BWB_ADJ_PRJ" localSheetId="15" hidden="1">#REF!</definedName>
    <definedName name="_104__123Graph_BWB_ADJ_PRJ" hidden="1">#REF!</definedName>
    <definedName name="_11___123Graph_XChart_4A" localSheetId="14" hidden="1">#REF!</definedName>
    <definedName name="_11___123Graph_XChart_4A" localSheetId="16" hidden="1">#REF!</definedName>
    <definedName name="_11___123Graph_XChart_4A" localSheetId="3" hidden="1">#REF!</definedName>
    <definedName name="_11___123Graph_XChart_4A" localSheetId="7" hidden="1">#REF!</definedName>
    <definedName name="_11___123Graph_XChart_4A" localSheetId="8" hidden="1">#REF!</definedName>
    <definedName name="_11___123Graph_XChart_4A" localSheetId="11" hidden="1">#REF!</definedName>
    <definedName name="_11___123Graph_XChart_4A" localSheetId="12" hidden="1">#REF!</definedName>
    <definedName name="_11___123Graph_XChart_4A" localSheetId="13" hidden="1">#REF!</definedName>
    <definedName name="_11___123Graph_XChart_4A" localSheetId="4" hidden="1">#REF!</definedName>
    <definedName name="_11___123Graph_XChart_4A" localSheetId="5" hidden="1">#REF!</definedName>
    <definedName name="_11___123Graph_XChart_4A" localSheetId="6" hidden="1">#REF!</definedName>
    <definedName name="_11___123Graph_XChart_4A" localSheetId="15" hidden="1">#REF!</definedName>
    <definedName name="_11___123Graph_XChart_4A" hidden="1">#REF!</definedName>
    <definedName name="_11__123Graph_AWB_ADJ_PRJ" localSheetId="14" hidden="1">#REF!</definedName>
    <definedName name="_11__123Graph_AWB_ADJ_PRJ" localSheetId="16" hidden="1">#REF!</definedName>
    <definedName name="_11__123Graph_AWB_ADJ_PRJ" localSheetId="3" hidden="1">#REF!</definedName>
    <definedName name="_11__123Graph_AWB_ADJ_PRJ" localSheetId="7" hidden="1">#REF!</definedName>
    <definedName name="_11__123Graph_AWB_ADJ_PRJ" localSheetId="8" hidden="1">#REF!</definedName>
    <definedName name="_11__123Graph_AWB_ADJ_PRJ" localSheetId="11" hidden="1">#REF!</definedName>
    <definedName name="_11__123Graph_AWB_ADJ_PRJ" localSheetId="12" hidden="1">#REF!</definedName>
    <definedName name="_11__123Graph_AWB_ADJ_PRJ" localSheetId="13" hidden="1">#REF!</definedName>
    <definedName name="_11__123Graph_AWB_ADJ_PRJ" localSheetId="4" hidden="1">#REF!</definedName>
    <definedName name="_11__123Graph_AWB_ADJ_PRJ" localSheetId="5" hidden="1">#REF!</definedName>
    <definedName name="_11__123Graph_AWB_ADJ_PRJ" localSheetId="6" hidden="1">#REF!</definedName>
    <definedName name="_11__123Graph_AWB_ADJ_PRJ" localSheetId="15" hidden="1">#REF!</definedName>
    <definedName name="_11__123Graph_AWB_ADJ_PRJ" hidden="1">#REF!</definedName>
    <definedName name="_11__123Graph_XCHART_1" localSheetId="14" hidden="1">#REF!</definedName>
    <definedName name="_11__123Graph_XCHART_1" localSheetId="16" hidden="1">#REF!</definedName>
    <definedName name="_11__123Graph_XCHART_1" localSheetId="3" hidden="1">#REF!</definedName>
    <definedName name="_11__123Graph_XCHART_1" localSheetId="7" hidden="1">#REF!</definedName>
    <definedName name="_11__123Graph_XCHART_1" localSheetId="8" hidden="1">#REF!</definedName>
    <definedName name="_11__123Graph_XCHART_1" localSheetId="11" hidden="1">#REF!</definedName>
    <definedName name="_11__123Graph_XCHART_1" localSheetId="12" hidden="1">#REF!</definedName>
    <definedName name="_11__123Graph_XCHART_1" localSheetId="13" hidden="1">#REF!</definedName>
    <definedName name="_11__123Graph_XCHART_1" localSheetId="4" hidden="1">#REF!</definedName>
    <definedName name="_11__123Graph_XCHART_1" localSheetId="5" hidden="1">#REF!</definedName>
    <definedName name="_11__123Graph_XCHART_1" localSheetId="6" hidden="1">#REF!</definedName>
    <definedName name="_11__123Graph_XCHART_1" localSheetId="15" hidden="1">#REF!</definedName>
    <definedName name="_11__123Graph_XCHART_1" hidden="1">#REF!</definedName>
    <definedName name="_12__123Graph_AWB_ADJ_PRJ" localSheetId="14" hidden="1">#REF!</definedName>
    <definedName name="_12__123Graph_AWB_ADJ_PRJ" localSheetId="16" hidden="1">#REF!</definedName>
    <definedName name="_12__123Graph_AWB_ADJ_PRJ" localSheetId="3" hidden="1">#REF!</definedName>
    <definedName name="_12__123Graph_AWB_ADJ_PRJ" localSheetId="7" hidden="1">#REF!</definedName>
    <definedName name="_12__123Graph_AWB_ADJ_PRJ" localSheetId="8" hidden="1">#REF!</definedName>
    <definedName name="_12__123Graph_AWB_ADJ_PRJ" localSheetId="11" hidden="1">#REF!</definedName>
    <definedName name="_12__123Graph_AWB_ADJ_PRJ" localSheetId="12" hidden="1">#REF!</definedName>
    <definedName name="_12__123Graph_AWB_ADJ_PRJ" localSheetId="13" hidden="1">#REF!</definedName>
    <definedName name="_12__123Graph_AWB_ADJ_PRJ" localSheetId="4" hidden="1">#REF!</definedName>
    <definedName name="_12__123Graph_AWB_ADJ_PRJ" localSheetId="5" hidden="1">#REF!</definedName>
    <definedName name="_12__123Graph_AWB_ADJ_PRJ" localSheetId="6" hidden="1">#REF!</definedName>
    <definedName name="_12__123Graph_AWB_ADJ_PRJ" localSheetId="15" hidden="1">#REF!</definedName>
    <definedName name="_12__123Graph_AWB_ADJ_PRJ" hidden="1">#REF!</definedName>
    <definedName name="_12__123Graph_BCHART_1" localSheetId="14" hidden="1">#REF!</definedName>
    <definedName name="_12__123Graph_BCHART_1" localSheetId="16" hidden="1">#REF!</definedName>
    <definedName name="_12__123Graph_BCHART_1" localSheetId="3" hidden="1">#REF!</definedName>
    <definedName name="_12__123Graph_BCHART_1" localSheetId="7" hidden="1">#REF!</definedName>
    <definedName name="_12__123Graph_BCHART_1" localSheetId="8" hidden="1">#REF!</definedName>
    <definedName name="_12__123Graph_BCHART_1" localSheetId="11" hidden="1">#REF!</definedName>
    <definedName name="_12__123Graph_BCHART_1" localSheetId="12" hidden="1">#REF!</definedName>
    <definedName name="_12__123Graph_BCHART_1" localSheetId="13" hidden="1">#REF!</definedName>
    <definedName name="_12__123Graph_BCHART_1" localSheetId="4" hidden="1">#REF!</definedName>
    <definedName name="_12__123Graph_BCHART_1" localSheetId="5" hidden="1">#REF!</definedName>
    <definedName name="_12__123Graph_BCHART_1" localSheetId="6" hidden="1">#REF!</definedName>
    <definedName name="_12__123Graph_BCHART_1" localSheetId="15" hidden="1">#REF!</definedName>
    <definedName name="_12__123Graph_BCHART_1" hidden="1">#REF!</definedName>
    <definedName name="_12__123Graph_CCHART_1" localSheetId="14" hidden="1">#REF!</definedName>
    <definedName name="_12__123Graph_CCHART_1" localSheetId="16" hidden="1">#REF!</definedName>
    <definedName name="_12__123Graph_CCHART_1" localSheetId="3" hidden="1">#REF!</definedName>
    <definedName name="_12__123Graph_CCHART_1" localSheetId="7" hidden="1">#REF!</definedName>
    <definedName name="_12__123Graph_CCHART_1" localSheetId="8" hidden="1">#REF!</definedName>
    <definedName name="_12__123Graph_CCHART_1" localSheetId="11" hidden="1">#REF!</definedName>
    <definedName name="_12__123Graph_CCHART_1" localSheetId="12" hidden="1">#REF!</definedName>
    <definedName name="_12__123Graph_CCHART_1" localSheetId="13" hidden="1">#REF!</definedName>
    <definedName name="_12__123Graph_CCHART_1" localSheetId="4" hidden="1">#REF!</definedName>
    <definedName name="_12__123Graph_CCHART_1" localSheetId="5" hidden="1">#REF!</definedName>
    <definedName name="_12__123Graph_CCHART_1" localSheetId="6" hidden="1">#REF!</definedName>
    <definedName name="_12__123Graph_CCHART_1" localSheetId="15" hidden="1">#REF!</definedName>
    <definedName name="_12__123Graph_CCHART_1" hidden="1">#REF!</definedName>
    <definedName name="_12__123Graph_XChart_1A" localSheetId="14" hidden="1">#REF!</definedName>
    <definedName name="_12__123Graph_XChart_1A" localSheetId="16" hidden="1">#REF!</definedName>
    <definedName name="_12__123Graph_XChart_1A" localSheetId="3" hidden="1">#REF!</definedName>
    <definedName name="_12__123Graph_XChart_1A" localSheetId="7" hidden="1">#REF!</definedName>
    <definedName name="_12__123Graph_XChart_1A" localSheetId="8" hidden="1">#REF!</definedName>
    <definedName name="_12__123Graph_XChart_1A" localSheetId="11" hidden="1">#REF!</definedName>
    <definedName name="_12__123Graph_XChart_1A" localSheetId="12" hidden="1">#REF!</definedName>
    <definedName name="_12__123Graph_XChart_1A" localSheetId="13" hidden="1">#REF!</definedName>
    <definedName name="_12__123Graph_XChart_1A" localSheetId="4" hidden="1">#REF!</definedName>
    <definedName name="_12__123Graph_XChart_1A" localSheetId="5" hidden="1">#REF!</definedName>
    <definedName name="_12__123Graph_XChart_1A" localSheetId="6" hidden="1">#REF!</definedName>
    <definedName name="_12__123Graph_XChart_1A" localSheetId="15" hidden="1">#REF!</definedName>
    <definedName name="_12__123Graph_XChart_1A" hidden="1">#REF!</definedName>
    <definedName name="_12__123Graph_XCHART_2" localSheetId="14" hidden="1">#REF!</definedName>
    <definedName name="_12__123Graph_XCHART_2" localSheetId="16" hidden="1">#REF!</definedName>
    <definedName name="_12__123Graph_XCHART_2" localSheetId="3" hidden="1">#REF!</definedName>
    <definedName name="_12__123Graph_XCHART_2" localSheetId="7" hidden="1">#REF!</definedName>
    <definedName name="_12__123Graph_XCHART_2" localSheetId="8" hidden="1">#REF!</definedName>
    <definedName name="_12__123Graph_XCHART_2" localSheetId="11" hidden="1">#REF!</definedName>
    <definedName name="_12__123Graph_XCHART_2" localSheetId="12" hidden="1">#REF!</definedName>
    <definedName name="_12__123Graph_XCHART_2" localSheetId="13" hidden="1">#REF!</definedName>
    <definedName name="_12__123Graph_XCHART_2" localSheetId="4" hidden="1">#REF!</definedName>
    <definedName name="_12__123Graph_XCHART_2" localSheetId="5" hidden="1">#REF!</definedName>
    <definedName name="_12__123Graph_XCHART_2" localSheetId="6" hidden="1">#REF!</definedName>
    <definedName name="_12__123Graph_XCHART_2" localSheetId="15" hidden="1">#REF!</definedName>
    <definedName name="_12__123Graph_XCHART_2" hidden="1">#REF!</definedName>
    <definedName name="_121__123Graph_XCHART_2" localSheetId="14" hidden="1">#REF!</definedName>
    <definedName name="_121__123Graph_XCHART_2" localSheetId="16" hidden="1">#REF!</definedName>
    <definedName name="_121__123Graph_XCHART_2" localSheetId="3" hidden="1">#REF!</definedName>
    <definedName name="_121__123Graph_XCHART_2" localSheetId="7" hidden="1">#REF!</definedName>
    <definedName name="_121__123Graph_XCHART_2" localSheetId="8" hidden="1">#REF!</definedName>
    <definedName name="_121__123Graph_XCHART_2" localSheetId="11" hidden="1">#REF!</definedName>
    <definedName name="_121__123Graph_XCHART_2" localSheetId="12" hidden="1">#REF!</definedName>
    <definedName name="_121__123Graph_XCHART_2" localSheetId="13" hidden="1">#REF!</definedName>
    <definedName name="_121__123Graph_XCHART_2" localSheetId="4" hidden="1">#REF!</definedName>
    <definedName name="_121__123Graph_XCHART_2" localSheetId="5" hidden="1">#REF!</definedName>
    <definedName name="_121__123Graph_XCHART_2" localSheetId="6" hidden="1">#REF!</definedName>
    <definedName name="_121__123Graph_XCHART_2" localSheetId="15" hidden="1">#REF!</definedName>
    <definedName name="_121__123Graph_XCHART_2" hidden="1">#REF!</definedName>
    <definedName name="_1234graph_b" localSheetId="14" hidden="1">#REF!</definedName>
    <definedName name="_1234graph_b" localSheetId="16" hidden="1">#REF!</definedName>
    <definedName name="_1234graph_b" localSheetId="3" hidden="1">#REF!</definedName>
    <definedName name="_1234graph_b" localSheetId="7" hidden="1">#REF!</definedName>
    <definedName name="_1234graph_b" localSheetId="8" hidden="1">#REF!</definedName>
    <definedName name="_1234graph_b" localSheetId="11" hidden="1">#REF!</definedName>
    <definedName name="_1234graph_b" localSheetId="12" hidden="1">#REF!</definedName>
    <definedName name="_1234graph_b" localSheetId="13" hidden="1">#REF!</definedName>
    <definedName name="_1234graph_b" localSheetId="4" hidden="1">#REF!</definedName>
    <definedName name="_1234graph_b" localSheetId="5" hidden="1">#REF!</definedName>
    <definedName name="_1234graph_b" localSheetId="6" hidden="1">#REF!</definedName>
    <definedName name="_1234graph_b" localSheetId="15" hidden="1">#REF!</definedName>
    <definedName name="_1234graph_b" hidden="1">#REF!</definedName>
    <definedName name="_123graph_bgfs.3" localSheetId="14" hidden="1">#REF!</definedName>
    <definedName name="_123graph_bgfs.3" localSheetId="16" hidden="1">#REF!</definedName>
    <definedName name="_123graph_bgfs.3" localSheetId="3" hidden="1">#REF!</definedName>
    <definedName name="_123graph_bgfs.3" localSheetId="7" hidden="1">#REF!</definedName>
    <definedName name="_123graph_bgfs.3" localSheetId="8" hidden="1">#REF!</definedName>
    <definedName name="_123graph_bgfs.3" localSheetId="11" hidden="1">#REF!</definedName>
    <definedName name="_123graph_bgfs.3" localSheetId="12" hidden="1">#REF!</definedName>
    <definedName name="_123graph_bgfs.3" localSheetId="13" hidden="1">#REF!</definedName>
    <definedName name="_123graph_bgfs.3" localSheetId="4" hidden="1">#REF!</definedName>
    <definedName name="_123graph_bgfs.3" localSheetId="5" hidden="1">#REF!</definedName>
    <definedName name="_123graph_bgfs.3" localSheetId="6" hidden="1">#REF!</definedName>
    <definedName name="_123graph_bgfs.3" localSheetId="15" hidden="1">#REF!</definedName>
    <definedName name="_123graph_bgfs.3" hidden="1">#REF!</definedName>
    <definedName name="_123Graph_BGFS.4" localSheetId="14" hidden="1">#REF!</definedName>
    <definedName name="_123Graph_BGFS.4" localSheetId="16" hidden="1">#REF!</definedName>
    <definedName name="_123Graph_BGFS.4" localSheetId="3" hidden="1">#REF!</definedName>
    <definedName name="_123Graph_BGFS.4" localSheetId="7" hidden="1">#REF!</definedName>
    <definedName name="_123Graph_BGFS.4" localSheetId="8" hidden="1">#REF!</definedName>
    <definedName name="_123Graph_BGFS.4" localSheetId="11" hidden="1">#REF!</definedName>
    <definedName name="_123Graph_BGFS.4" localSheetId="12" hidden="1">#REF!</definedName>
    <definedName name="_123Graph_BGFS.4" localSheetId="13" hidden="1">#REF!</definedName>
    <definedName name="_123Graph_BGFS.4" localSheetId="4" hidden="1">#REF!</definedName>
    <definedName name="_123Graph_BGFS.4" localSheetId="5" hidden="1">#REF!</definedName>
    <definedName name="_123Graph_BGFS.4" localSheetId="6" hidden="1">#REF!</definedName>
    <definedName name="_123Graph_BGFS.4" localSheetId="15" hidden="1">#REF!</definedName>
    <definedName name="_123Graph_BGFS.4" hidden="1">#REF!</definedName>
    <definedName name="_123GRAPH_BTAX1" localSheetId="14" hidden="1">#REF!</definedName>
    <definedName name="_123GRAPH_BTAX1" localSheetId="16" hidden="1">#REF!</definedName>
    <definedName name="_123GRAPH_BTAX1" localSheetId="3" hidden="1">#REF!</definedName>
    <definedName name="_123GRAPH_BTAX1" localSheetId="7" hidden="1">#REF!</definedName>
    <definedName name="_123GRAPH_BTAX1" localSheetId="8" hidden="1">#REF!</definedName>
    <definedName name="_123GRAPH_BTAX1" localSheetId="11" hidden="1">#REF!</definedName>
    <definedName name="_123GRAPH_BTAX1" localSheetId="12" hidden="1">#REF!</definedName>
    <definedName name="_123GRAPH_BTAX1" localSheetId="13" hidden="1">#REF!</definedName>
    <definedName name="_123GRAPH_BTAX1" localSheetId="4" hidden="1">#REF!</definedName>
    <definedName name="_123GRAPH_BTAX1" localSheetId="5" hidden="1">#REF!</definedName>
    <definedName name="_123GRAPH_BTAX1" localSheetId="6" hidden="1">#REF!</definedName>
    <definedName name="_123GRAPH_BTAX1" localSheetId="15" hidden="1">#REF!</definedName>
    <definedName name="_123GRAPH_BTAX1" hidden="1">#REF!</definedName>
    <definedName name="_123GRAPH_C" localSheetId="14" hidden="1">#REF!</definedName>
    <definedName name="_123GRAPH_C" localSheetId="16" hidden="1">#REF!</definedName>
    <definedName name="_123GRAPH_C" localSheetId="3" hidden="1">#REF!</definedName>
    <definedName name="_123GRAPH_C" localSheetId="7" hidden="1">#REF!</definedName>
    <definedName name="_123GRAPH_C" localSheetId="8" hidden="1">#REF!</definedName>
    <definedName name="_123GRAPH_C" localSheetId="11" hidden="1">#REF!</definedName>
    <definedName name="_123GRAPH_C" localSheetId="12" hidden="1">#REF!</definedName>
    <definedName name="_123GRAPH_C" localSheetId="13" hidden="1">#REF!</definedName>
    <definedName name="_123GRAPH_C" localSheetId="4" hidden="1">#REF!</definedName>
    <definedName name="_123GRAPH_C" localSheetId="5" hidden="1">#REF!</definedName>
    <definedName name="_123GRAPH_C" localSheetId="6" hidden="1">#REF!</definedName>
    <definedName name="_123GRAPH_C" localSheetId="15" hidden="1">#REF!</definedName>
    <definedName name="_123GRAPH_C" hidden="1">#REF!</definedName>
    <definedName name="_123GRAPH_CGFS.3" localSheetId="14" hidden="1">#REF!</definedName>
    <definedName name="_123GRAPH_CGFS.3" localSheetId="16" hidden="1">#REF!</definedName>
    <definedName name="_123GRAPH_CGFS.3" localSheetId="3" hidden="1">#REF!</definedName>
    <definedName name="_123GRAPH_CGFS.3" localSheetId="7" hidden="1">#REF!</definedName>
    <definedName name="_123GRAPH_CGFS.3" localSheetId="8" hidden="1">#REF!</definedName>
    <definedName name="_123GRAPH_CGFS.3" localSheetId="11" hidden="1">#REF!</definedName>
    <definedName name="_123GRAPH_CGFS.3" localSheetId="12" hidden="1">#REF!</definedName>
    <definedName name="_123GRAPH_CGFS.3" localSheetId="13" hidden="1">#REF!</definedName>
    <definedName name="_123GRAPH_CGFS.3" localSheetId="4" hidden="1">#REF!</definedName>
    <definedName name="_123GRAPH_CGFS.3" localSheetId="5" hidden="1">#REF!</definedName>
    <definedName name="_123GRAPH_CGFS.3" localSheetId="6" hidden="1">#REF!</definedName>
    <definedName name="_123GRAPH_CGFS.3" localSheetId="15" hidden="1">#REF!</definedName>
    <definedName name="_123GRAPH_CGFS.3" hidden="1">#REF!</definedName>
    <definedName name="_123Graph_CTAX1" localSheetId="14" hidden="1">#REF!</definedName>
    <definedName name="_123Graph_CTAX1" localSheetId="16" hidden="1">#REF!</definedName>
    <definedName name="_123Graph_CTAX1" localSheetId="3" hidden="1">#REF!</definedName>
    <definedName name="_123Graph_CTAX1" localSheetId="7" hidden="1">#REF!</definedName>
    <definedName name="_123Graph_CTAX1" localSheetId="8" hidden="1">#REF!</definedName>
    <definedName name="_123Graph_CTAX1" localSheetId="11" hidden="1">#REF!</definedName>
    <definedName name="_123Graph_CTAX1" localSheetId="12" hidden="1">#REF!</definedName>
    <definedName name="_123Graph_CTAX1" localSheetId="13" hidden="1">#REF!</definedName>
    <definedName name="_123Graph_CTAX1" localSheetId="4" hidden="1">#REF!</definedName>
    <definedName name="_123Graph_CTAX1" localSheetId="5" hidden="1">#REF!</definedName>
    <definedName name="_123Graph_CTAX1" localSheetId="6" hidden="1">#REF!</definedName>
    <definedName name="_123Graph_CTAX1" localSheetId="15" hidden="1">#REF!</definedName>
    <definedName name="_123Graph_CTAX1" hidden="1">#REF!</definedName>
    <definedName name="_123GRAPH_CTAX2" localSheetId="14" hidden="1">#REF!</definedName>
    <definedName name="_123GRAPH_CTAX2" localSheetId="16" hidden="1">#REF!</definedName>
    <definedName name="_123GRAPH_CTAX2" localSheetId="3" hidden="1">#REF!</definedName>
    <definedName name="_123GRAPH_CTAX2" localSheetId="7" hidden="1">#REF!</definedName>
    <definedName name="_123GRAPH_CTAX2" localSheetId="8" hidden="1">#REF!</definedName>
    <definedName name="_123GRAPH_CTAX2" localSheetId="11" hidden="1">#REF!</definedName>
    <definedName name="_123GRAPH_CTAX2" localSheetId="12" hidden="1">#REF!</definedName>
    <definedName name="_123GRAPH_CTAX2" localSheetId="13" hidden="1">#REF!</definedName>
    <definedName name="_123GRAPH_CTAX2" localSheetId="4" hidden="1">#REF!</definedName>
    <definedName name="_123GRAPH_CTAX2" localSheetId="5" hidden="1">#REF!</definedName>
    <definedName name="_123GRAPH_CTAX2" localSheetId="6" hidden="1">#REF!</definedName>
    <definedName name="_123GRAPH_CTAX2" localSheetId="15" hidden="1">#REF!</definedName>
    <definedName name="_123GRAPH_CTAX2" hidden="1">#REF!</definedName>
    <definedName name="_123GRAPH_D" localSheetId="14" hidden="1">#REF!</definedName>
    <definedName name="_123GRAPH_D" localSheetId="16" hidden="1">#REF!</definedName>
    <definedName name="_123GRAPH_D" localSheetId="3" hidden="1">#REF!</definedName>
    <definedName name="_123GRAPH_D" localSheetId="7" hidden="1">#REF!</definedName>
    <definedName name="_123GRAPH_D" localSheetId="8" hidden="1">#REF!</definedName>
    <definedName name="_123GRAPH_D" localSheetId="11" hidden="1">#REF!</definedName>
    <definedName name="_123GRAPH_D" localSheetId="12" hidden="1">#REF!</definedName>
    <definedName name="_123GRAPH_D" localSheetId="13" hidden="1">#REF!</definedName>
    <definedName name="_123GRAPH_D" localSheetId="4" hidden="1">#REF!</definedName>
    <definedName name="_123GRAPH_D" localSheetId="5" hidden="1">#REF!</definedName>
    <definedName name="_123GRAPH_D" localSheetId="6" hidden="1">#REF!</definedName>
    <definedName name="_123GRAPH_D" localSheetId="15" hidden="1">#REF!</definedName>
    <definedName name="_123GRAPH_D" hidden="1">#REF!</definedName>
    <definedName name="_123GRAPH_DTAX1" localSheetId="14" hidden="1">#REF!</definedName>
    <definedName name="_123GRAPH_DTAX1" localSheetId="16" hidden="1">#REF!</definedName>
    <definedName name="_123GRAPH_DTAX1" localSheetId="3" hidden="1">#REF!</definedName>
    <definedName name="_123GRAPH_DTAX1" localSheetId="7" hidden="1">#REF!</definedName>
    <definedName name="_123GRAPH_DTAX1" localSheetId="8" hidden="1">#REF!</definedName>
    <definedName name="_123GRAPH_DTAX1" localSheetId="11" hidden="1">#REF!</definedName>
    <definedName name="_123GRAPH_DTAX1" localSheetId="12" hidden="1">#REF!</definedName>
    <definedName name="_123GRAPH_DTAX1" localSheetId="13" hidden="1">#REF!</definedName>
    <definedName name="_123GRAPH_DTAX1" localSheetId="4" hidden="1">#REF!</definedName>
    <definedName name="_123GRAPH_DTAX1" localSheetId="5" hidden="1">#REF!</definedName>
    <definedName name="_123GRAPH_DTAX1" localSheetId="6" hidden="1">#REF!</definedName>
    <definedName name="_123GRAPH_DTAX1" localSheetId="15" hidden="1">#REF!</definedName>
    <definedName name="_123GRAPH_DTAX1" hidden="1">#REF!</definedName>
    <definedName name="_123Graph_E" localSheetId="14" hidden="1">#REF!</definedName>
    <definedName name="_123Graph_E" localSheetId="16" hidden="1">#REF!</definedName>
    <definedName name="_123Graph_E" localSheetId="3" hidden="1">#REF!</definedName>
    <definedName name="_123Graph_E" localSheetId="7" hidden="1">#REF!</definedName>
    <definedName name="_123Graph_E" localSheetId="8" hidden="1">#REF!</definedName>
    <definedName name="_123Graph_E" localSheetId="11" hidden="1">#REF!</definedName>
    <definedName name="_123Graph_E" localSheetId="12" hidden="1">#REF!</definedName>
    <definedName name="_123Graph_E" localSheetId="13" hidden="1">#REF!</definedName>
    <definedName name="_123Graph_E" localSheetId="4" hidden="1">#REF!</definedName>
    <definedName name="_123Graph_E" localSheetId="5" hidden="1">#REF!</definedName>
    <definedName name="_123Graph_E" localSheetId="6" hidden="1">#REF!</definedName>
    <definedName name="_123Graph_E" localSheetId="15" hidden="1">#REF!</definedName>
    <definedName name="_123Graph_E" hidden="1">#REF!</definedName>
    <definedName name="_123GRAPH_ETAX2" localSheetId="14" hidden="1">#REF!</definedName>
    <definedName name="_123GRAPH_ETAX2" localSheetId="16" hidden="1">#REF!</definedName>
    <definedName name="_123GRAPH_ETAX2" localSheetId="3" hidden="1">#REF!</definedName>
    <definedName name="_123GRAPH_ETAX2" localSheetId="7" hidden="1">#REF!</definedName>
    <definedName name="_123GRAPH_ETAX2" localSheetId="8" hidden="1">#REF!</definedName>
    <definedName name="_123GRAPH_ETAX2" localSheetId="11" hidden="1">#REF!</definedName>
    <definedName name="_123GRAPH_ETAX2" localSheetId="12" hidden="1">#REF!</definedName>
    <definedName name="_123GRAPH_ETAX2" localSheetId="13" hidden="1">#REF!</definedName>
    <definedName name="_123GRAPH_ETAX2" localSheetId="4" hidden="1">#REF!</definedName>
    <definedName name="_123GRAPH_ETAX2" localSheetId="5" hidden="1">#REF!</definedName>
    <definedName name="_123GRAPH_ETAX2" localSheetId="6" hidden="1">#REF!</definedName>
    <definedName name="_123GRAPH_ETAX2" localSheetId="15" hidden="1">#REF!</definedName>
    <definedName name="_123GRAPH_ETAX2" hidden="1">#REF!</definedName>
    <definedName name="_123GRAPH_F" localSheetId="14" hidden="1">#REF!</definedName>
    <definedName name="_123GRAPH_F" localSheetId="16" hidden="1">#REF!</definedName>
    <definedName name="_123GRAPH_F" localSheetId="3" hidden="1">#REF!</definedName>
    <definedName name="_123GRAPH_F" localSheetId="7" hidden="1">#REF!</definedName>
    <definedName name="_123GRAPH_F" localSheetId="8" hidden="1">#REF!</definedName>
    <definedName name="_123GRAPH_F" localSheetId="11" hidden="1">#REF!</definedName>
    <definedName name="_123GRAPH_F" localSheetId="12" hidden="1">#REF!</definedName>
    <definedName name="_123GRAPH_F" localSheetId="13" hidden="1">#REF!</definedName>
    <definedName name="_123GRAPH_F" localSheetId="4" hidden="1">#REF!</definedName>
    <definedName name="_123GRAPH_F" localSheetId="5" hidden="1">#REF!</definedName>
    <definedName name="_123GRAPH_F" localSheetId="6" hidden="1">#REF!</definedName>
    <definedName name="_123GRAPH_F" localSheetId="15" hidden="1">#REF!</definedName>
    <definedName name="_123GRAPH_F" hidden="1">#REF!</definedName>
    <definedName name="_123GRAPH_K" localSheetId="14" hidden="1">#REF!</definedName>
    <definedName name="_123GRAPH_K" localSheetId="16" hidden="1">#REF!</definedName>
    <definedName name="_123GRAPH_K" localSheetId="3" hidden="1">#REF!</definedName>
    <definedName name="_123GRAPH_K" localSheetId="7" hidden="1">#REF!</definedName>
    <definedName name="_123GRAPH_K" localSheetId="8" hidden="1">#REF!</definedName>
    <definedName name="_123GRAPH_K" localSheetId="11" hidden="1">#REF!</definedName>
    <definedName name="_123GRAPH_K" localSheetId="12" hidden="1">#REF!</definedName>
    <definedName name="_123GRAPH_K" localSheetId="13" hidden="1">#REF!</definedName>
    <definedName name="_123GRAPH_K" localSheetId="4" hidden="1">#REF!</definedName>
    <definedName name="_123GRAPH_K" localSheetId="5" hidden="1">#REF!</definedName>
    <definedName name="_123GRAPH_K" localSheetId="6" hidden="1">#REF!</definedName>
    <definedName name="_123GRAPH_K" localSheetId="15" hidden="1">#REF!</definedName>
    <definedName name="_123GRAPH_K" hidden="1">#REF!</definedName>
    <definedName name="_123GRAPH_X" localSheetId="14" hidden="1">#REF!</definedName>
    <definedName name="_123GRAPH_X" localSheetId="16" hidden="1">#REF!</definedName>
    <definedName name="_123GRAPH_X" localSheetId="3" hidden="1">#REF!</definedName>
    <definedName name="_123GRAPH_X" localSheetId="7" hidden="1">#REF!</definedName>
    <definedName name="_123GRAPH_X" localSheetId="8" hidden="1">#REF!</definedName>
    <definedName name="_123GRAPH_X" localSheetId="11" hidden="1">#REF!</definedName>
    <definedName name="_123GRAPH_X" localSheetId="12" hidden="1">#REF!</definedName>
    <definedName name="_123GRAPH_X" localSheetId="13" hidden="1">#REF!</definedName>
    <definedName name="_123GRAPH_X" localSheetId="4" hidden="1">#REF!</definedName>
    <definedName name="_123GRAPH_X" localSheetId="5" hidden="1">#REF!</definedName>
    <definedName name="_123GRAPH_X" localSheetId="6" hidden="1">#REF!</definedName>
    <definedName name="_123GRAPH_X" localSheetId="15" hidden="1">#REF!</definedName>
    <definedName name="_123GRAPH_X" hidden="1">#REF!</definedName>
    <definedName name="_123GRAPH_XGFS.1" localSheetId="14" hidden="1">#REF!</definedName>
    <definedName name="_123GRAPH_XGFS.1" localSheetId="16" hidden="1">#REF!</definedName>
    <definedName name="_123GRAPH_XGFS.1" localSheetId="3" hidden="1">#REF!</definedName>
    <definedName name="_123GRAPH_XGFS.1" localSheetId="7" hidden="1">#REF!</definedName>
    <definedName name="_123GRAPH_XGFS.1" localSheetId="8" hidden="1">#REF!</definedName>
    <definedName name="_123GRAPH_XGFS.1" localSheetId="11" hidden="1">#REF!</definedName>
    <definedName name="_123GRAPH_XGFS.1" localSheetId="12" hidden="1">#REF!</definedName>
    <definedName name="_123GRAPH_XGFS.1" localSheetId="13" hidden="1">#REF!</definedName>
    <definedName name="_123GRAPH_XGFS.1" localSheetId="4" hidden="1">#REF!</definedName>
    <definedName name="_123GRAPH_XGFS.1" localSheetId="5" hidden="1">#REF!</definedName>
    <definedName name="_123GRAPH_XGFS.1" localSheetId="6" hidden="1">#REF!</definedName>
    <definedName name="_123GRAPH_XGFS.1" localSheetId="15" hidden="1">#REF!</definedName>
    <definedName name="_123GRAPH_XGFS.1" hidden="1">#REF!</definedName>
    <definedName name="_123GRAPH_XGFS.3" localSheetId="14" hidden="1">#REF!</definedName>
    <definedName name="_123GRAPH_XGFS.3" localSheetId="16" hidden="1">#REF!</definedName>
    <definedName name="_123GRAPH_XGFS.3" localSheetId="3" hidden="1">#REF!</definedName>
    <definedName name="_123GRAPH_XGFS.3" localSheetId="7" hidden="1">#REF!</definedName>
    <definedName name="_123GRAPH_XGFS.3" localSheetId="8" hidden="1">#REF!</definedName>
    <definedName name="_123GRAPH_XGFS.3" localSheetId="11" hidden="1">#REF!</definedName>
    <definedName name="_123GRAPH_XGFS.3" localSheetId="12" hidden="1">#REF!</definedName>
    <definedName name="_123GRAPH_XGFS.3" localSheetId="13" hidden="1">#REF!</definedName>
    <definedName name="_123GRAPH_XGFS.3" localSheetId="4" hidden="1">#REF!</definedName>
    <definedName name="_123GRAPH_XGFS.3" localSheetId="5" hidden="1">#REF!</definedName>
    <definedName name="_123GRAPH_XGFS.3" localSheetId="6" hidden="1">#REF!</definedName>
    <definedName name="_123GRAPH_XGFS.3" localSheetId="15" hidden="1">#REF!</definedName>
    <definedName name="_123GRAPH_XGFS.3" hidden="1">#REF!</definedName>
    <definedName name="_123gRAPH_XTAX1" localSheetId="14" hidden="1">#REF!</definedName>
    <definedName name="_123gRAPH_XTAX1" localSheetId="16" hidden="1">#REF!</definedName>
    <definedName name="_123gRAPH_XTAX1" localSheetId="3" hidden="1">#REF!</definedName>
    <definedName name="_123gRAPH_XTAX1" localSheetId="7" hidden="1">#REF!</definedName>
    <definedName name="_123gRAPH_XTAX1" localSheetId="8" hidden="1">#REF!</definedName>
    <definedName name="_123gRAPH_XTAX1" localSheetId="11" hidden="1">#REF!</definedName>
    <definedName name="_123gRAPH_XTAX1" localSheetId="12" hidden="1">#REF!</definedName>
    <definedName name="_123gRAPH_XTAX1" localSheetId="13" hidden="1">#REF!</definedName>
    <definedName name="_123gRAPH_XTAX1" localSheetId="4" hidden="1">#REF!</definedName>
    <definedName name="_123gRAPH_XTAX1" localSheetId="5" hidden="1">#REF!</definedName>
    <definedName name="_123gRAPH_XTAX1" localSheetId="6" hidden="1">#REF!</definedName>
    <definedName name="_123gRAPH_XTAX1" localSheetId="15" hidden="1">#REF!</definedName>
    <definedName name="_123gRAPH_XTAX1" hidden="1">#REF!</definedName>
    <definedName name="_123GRAPH_XTAX2" localSheetId="14" hidden="1">#REF!</definedName>
    <definedName name="_123GRAPH_XTAX2" localSheetId="16" hidden="1">#REF!</definedName>
    <definedName name="_123GRAPH_XTAX2" localSheetId="3" hidden="1">#REF!</definedName>
    <definedName name="_123GRAPH_XTAX2" localSheetId="7" hidden="1">#REF!</definedName>
    <definedName name="_123GRAPH_XTAX2" localSheetId="8" hidden="1">#REF!</definedName>
    <definedName name="_123GRAPH_XTAX2" localSheetId="11" hidden="1">#REF!</definedName>
    <definedName name="_123GRAPH_XTAX2" localSheetId="12" hidden="1">#REF!</definedName>
    <definedName name="_123GRAPH_XTAX2" localSheetId="13" hidden="1">#REF!</definedName>
    <definedName name="_123GRAPH_XTAX2" localSheetId="4" hidden="1">#REF!</definedName>
    <definedName name="_123GRAPH_XTAX2" localSheetId="5" hidden="1">#REF!</definedName>
    <definedName name="_123GRAPH_XTAX2" localSheetId="6" hidden="1">#REF!</definedName>
    <definedName name="_123GRAPH_XTAX2" localSheetId="15" hidden="1">#REF!</definedName>
    <definedName name="_123GRAPH_XTAX2" hidden="1">#REF!</definedName>
    <definedName name="_13__123Graph_BCHART_1" localSheetId="14" hidden="1">#REF!</definedName>
    <definedName name="_13__123Graph_BCHART_1" localSheetId="16" hidden="1">#REF!</definedName>
    <definedName name="_13__123Graph_BCHART_1" localSheetId="3" hidden="1">#REF!</definedName>
    <definedName name="_13__123Graph_BCHART_1" localSheetId="7" hidden="1">#REF!</definedName>
    <definedName name="_13__123Graph_BCHART_1" localSheetId="8" hidden="1">#REF!</definedName>
    <definedName name="_13__123Graph_BCHART_1" localSheetId="11" hidden="1">#REF!</definedName>
    <definedName name="_13__123Graph_BCHART_1" localSheetId="12" hidden="1">#REF!</definedName>
    <definedName name="_13__123Graph_BCHART_1" localSheetId="13" hidden="1">#REF!</definedName>
    <definedName name="_13__123Graph_BCHART_1" localSheetId="4" hidden="1">#REF!</definedName>
    <definedName name="_13__123Graph_BCHART_1" localSheetId="5" hidden="1">#REF!</definedName>
    <definedName name="_13__123Graph_BCHART_1" localSheetId="6" hidden="1">#REF!</definedName>
    <definedName name="_13__123Graph_BCHART_1" localSheetId="15" hidden="1">#REF!</definedName>
    <definedName name="_13__123Graph_BCHART_1" hidden="1">#REF!</definedName>
    <definedName name="_13__123Graph_BCHART_2" localSheetId="14" hidden="1">#REF!</definedName>
    <definedName name="_13__123Graph_BCHART_2" localSheetId="16" hidden="1">#REF!</definedName>
    <definedName name="_13__123Graph_BCHART_2" localSheetId="3" hidden="1">#REF!</definedName>
    <definedName name="_13__123Graph_BCHART_2" localSheetId="7" hidden="1">#REF!</definedName>
    <definedName name="_13__123Graph_BCHART_2" localSheetId="8" hidden="1">#REF!</definedName>
    <definedName name="_13__123Graph_BCHART_2" localSheetId="11" hidden="1">#REF!</definedName>
    <definedName name="_13__123Graph_BCHART_2" localSheetId="12" hidden="1">#REF!</definedName>
    <definedName name="_13__123Graph_BCHART_2" localSheetId="13" hidden="1">#REF!</definedName>
    <definedName name="_13__123Graph_BCHART_2" localSheetId="4" hidden="1">#REF!</definedName>
    <definedName name="_13__123Graph_BCHART_2" localSheetId="5" hidden="1">#REF!</definedName>
    <definedName name="_13__123Graph_BCHART_2" localSheetId="6" hidden="1">#REF!</definedName>
    <definedName name="_13__123Graph_BCHART_2" localSheetId="15" hidden="1">#REF!</definedName>
    <definedName name="_13__123Graph_BCHART_2" hidden="1">#REF!</definedName>
    <definedName name="_13__123Graph_CCHART_2" localSheetId="14" hidden="1">#REF!</definedName>
    <definedName name="_13__123Graph_CCHART_2" localSheetId="16" hidden="1">#REF!</definedName>
    <definedName name="_13__123Graph_CCHART_2" localSheetId="3" hidden="1">#REF!</definedName>
    <definedName name="_13__123Graph_CCHART_2" localSheetId="7" hidden="1">#REF!</definedName>
    <definedName name="_13__123Graph_CCHART_2" localSheetId="8" hidden="1">#REF!</definedName>
    <definedName name="_13__123Graph_CCHART_2" localSheetId="11" hidden="1">#REF!</definedName>
    <definedName name="_13__123Graph_CCHART_2" localSheetId="12" hidden="1">#REF!</definedName>
    <definedName name="_13__123Graph_CCHART_2" localSheetId="13" hidden="1">#REF!</definedName>
    <definedName name="_13__123Graph_CCHART_2" localSheetId="4" hidden="1">#REF!</definedName>
    <definedName name="_13__123Graph_CCHART_2" localSheetId="5" hidden="1">#REF!</definedName>
    <definedName name="_13__123Graph_CCHART_2" localSheetId="6" hidden="1">#REF!</definedName>
    <definedName name="_13__123Graph_CCHART_2" localSheetId="15" hidden="1">#REF!</definedName>
    <definedName name="_13__123Graph_CCHART_2" hidden="1">#REF!</definedName>
    <definedName name="_13__123Graph_XChart_2A" localSheetId="14" hidden="1">#REF!</definedName>
    <definedName name="_13__123Graph_XChart_2A" localSheetId="16" hidden="1">#REF!</definedName>
    <definedName name="_13__123Graph_XChart_2A" localSheetId="3" hidden="1">#REF!</definedName>
    <definedName name="_13__123Graph_XChart_2A" localSheetId="7" hidden="1">#REF!</definedName>
    <definedName name="_13__123Graph_XChart_2A" localSheetId="8" hidden="1">#REF!</definedName>
    <definedName name="_13__123Graph_XChart_2A" localSheetId="11" hidden="1">#REF!</definedName>
    <definedName name="_13__123Graph_XChart_2A" localSheetId="12" hidden="1">#REF!</definedName>
    <definedName name="_13__123Graph_XChart_2A" localSheetId="13" hidden="1">#REF!</definedName>
    <definedName name="_13__123Graph_XChart_2A" localSheetId="4" hidden="1">#REF!</definedName>
    <definedName name="_13__123Graph_XChart_2A" localSheetId="5" hidden="1">#REF!</definedName>
    <definedName name="_13__123Graph_XChart_2A" localSheetId="6" hidden="1">#REF!</definedName>
    <definedName name="_13__123Graph_XChart_2A" localSheetId="15" hidden="1">#REF!</definedName>
    <definedName name="_13__123Graph_XChart_2A" hidden="1">#REF!</definedName>
    <definedName name="_14__123Graph_BCHART_2" localSheetId="14" hidden="1">#REF!</definedName>
    <definedName name="_14__123Graph_BCHART_2" localSheetId="16" hidden="1">#REF!</definedName>
    <definedName name="_14__123Graph_BCHART_2" localSheetId="3" hidden="1">#REF!</definedName>
    <definedName name="_14__123Graph_BCHART_2" localSheetId="7" hidden="1">#REF!</definedName>
    <definedName name="_14__123Graph_BCHART_2" localSheetId="8" hidden="1">#REF!</definedName>
    <definedName name="_14__123Graph_BCHART_2" localSheetId="11" hidden="1">#REF!</definedName>
    <definedName name="_14__123Graph_BCHART_2" localSheetId="12" hidden="1">#REF!</definedName>
    <definedName name="_14__123Graph_BCHART_2" localSheetId="13" hidden="1">#REF!</definedName>
    <definedName name="_14__123Graph_BCHART_2" localSheetId="4" hidden="1">#REF!</definedName>
    <definedName name="_14__123Graph_BCHART_2" localSheetId="5" hidden="1">#REF!</definedName>
    <definedName name="_14__123Graph_BCHART_2" localSheetId="6" hidden="1">#REF!</definedName>
    <definedName name="_14__123Graph_BCHART_2" localSheetId="15" hidden="1">#REF!</definedName>
    <definedName name="_14__123Graph_BCHART_2" hidden="1">#REF!</definedName>
    <definedName name="_14__123Graph_BWB_ADJ_PRJ" localSheetId="14" hidden="1">#REF!</definedName>
    <definedName name="_14__123Graph_BWB_ADJ_PRJ" localSheetId="16" hidden="1">#REF!</definedName>
    <definedName name="_14__123Graph_BWB_ADJ_PRJ" localSheetId="3" hidden="1">#REF!</definedName>
    <definedName name="_14__123Graph_BWB_ADJ_PRJ" localSheetId="7" hidden="1">#REF!</definedName>
    <definedName name="_14__123Graph_BWB_ADJ_PRJ" localSheetId="8" hidden="1">#REF!</definedName>
    <definedName name="_14__123Graph_BWB_ADJ_PRJ" localSheetId="11" hidden="1">#REF!</definedName>
    <definedName name="_14__123Graph_BWB_ADJ_PRJ" localSheetId="12" hidden="1">#REF!</definedName>
    <definedName name="_14__123Graph_BWB_ADJ_PRJ" localSheetId="13" hidden="1">#REF!</definedName>
    <definedName name="_14__123Graph_BWB_ADJ_PRJ" localSheetId="4" hidden="1">#REF!</definedName>
    <definedName name="_14__123Graph_BWB_ADJ_PRJ" localSheetId="5" hidden="1">#REF!</definedName>
    <definedName name="_14__123Graph_BWB_ADJ_PRJ" localSheetId="6" hidden="1">#REF!</definedName>
    <definedName name="_14__123Graph_BWB_ADJ_PRJ" localSheetId="15" hidden="1">#REF!</definedName>
    <definedName name="_14__123Graph_BWB_ADJ_PRJ" hidden="1">#REF!</definedName>
    <definedName name="_14__123Graph_XCHART_1" localSheetId="14" hidden="1">#REF!</definedName>
    <definedName name="_14__123Graph_XCHART_1" localSheetId="16" hidden="1">#REF!</definedName>
    <definedName name="_14__123Graph_XCHART_1" localSheetId="3" hidden="1">#REF!</definedName>
    <definedName name="_14__123Graph_XCHART_1" localSheetId="7" hidden="1">#REF!</definedName>
    <definedName name="_14__123Graph_XCHART_1" localSheetId="8" hidden="1">#REF!</definedName>
    <definedName name="_14__123Graph_XCHART_1" localSheetId="11" hidden="1">#REF!</definedName>
    <definedName name="_14__123Graph_XCHART_1" localSheetId="12" hidden="1">#REF!</definedName>
    <definedName name="_14__123Graph_XCHART_1" localSheetId="13" hidden="1">#REF!</definedName>
    <definedName name="_14__123Graph_XCHART_1" localSheetId="4" hidden="1">#REF!</definedName>
    <definedName name="_14__123Graph_XCHART_1" localSheetId="5" hidden="1">#REF!</definedName>
    <definedName name="_14__123Graph_XCHART_1" localSheetId="6" hidden="1">#REF!</definedName>
    <definedName name="_14__123Graph_XCHART_1" localSheetId="15" hidden="1">#REF!</definedName>
    <definedName name="_14__123Graph_XCHART_1" hidden="1">#REF!</definedName>
    <definedName name="_14__123Graph_XChart_3A" localSheetId="14" hidden="1">#REF!</definedName>
    <definedName name="_14__123Graph_XChart_3A" localSheetId="16" hidden="1">#REF!</definedName>
    <definedName name="_14__123Graph_XChart_3A" localSheetId="3" hidden="1">#REF!</definedName>
    <definedName name="_14__123Graph_XChart_3A" localSheetId="7" hidden="1">#REF!</definedName>
    <definedName name="_14__123Graph_XChart_3A" localSheetId="8" hidden="1">#REF!</definedName>
    <definedName name="_14__123Graph_XChart_3A" localSheetId="11" hidden="1">#REF!</definedName>
    <definedName name="_14__123Graph_XChart_3A" localSheetId="12" hidden="1">#REF!</definedName>
    <definedName name="_14__123Graph_XChart_3A" localSheetId="13" hidden="1">#REF!</definedName>
    <definedName name="_14__123Graph_XChart_3A" localSheetId="4" hidden="1">#REF!</definedName>
    <definedName name="_14__123Graph_XChart_3A" localSheetId="5" hidden="1">#REF!</definedName>
    <definedName name="_14__123Graph_XChart_3A" localSheetId="6" hidden="1">#REF!</definedName>
    <definedName name="_14__123Graph_XChart_3A" localSheetId="15" hidden="1">#REF!</definedName>
    <definedName name="_14__123Graph_XChart_3A" hidden="1">#REF!</definedName>
    <definedName name="_15__123Graph_CCHART_1" localSheetId="14" hidden="1">#REF!</definedName>
    <definedName name="_15__123Graph_CCHART_1" localSheetId="16" hidden="1">#REF!</definedName>
    <definedName name="_15__123Graph_CCHART_1" localSheetId="3" hidden="1">#REF!</definedName>
    <definedName name="_15__123Graph_CCHART_1" localSheetId="7" hidden="1">#REF!</definedName>
    <definedName name="_15__123Graph_CCHART_1" localSheetId="8" hidden="1">#REF!</definedName>
    <definedName name="_15__123Graph_CCHART_1" localSheetId="11" hidden="1">#REF!</definedName>
    <definedName name="_15__123Graph_CCHART_1" localSheetId="12" hidden="1">#REF!</definedName>
    <definedName name="_15__123Graph_CCHART_1" localSheetId="13" hidden="1">#REF!</definedName>
    <definedName name="_15__123Graph_CCHART_1" localSheetId="4" hidden="1">#REF!</definedName>
    <definedName name="_15__123Graph_CCHART_1" localSheetId="5" hidden="1">#REF!</definedName>
    <definedName name="_15__123Graph_CCHART_1" localSheetId="6" hidden="1">#REF!</definedName>
    <definedName name="_15__123Graph_CCHART_1" localSheetId="15" hidden="1">#REF!</definedName>
    <definedName name="_15__123Graph_CCHART_1" hidden="1">#REF!</definedName>
    <definedName name="_15__123Graph_XCHART_2" localSheetId="14" hidden="1">#REF!</definedName>
    <definedName name="_15__123Graph_XCHART_2" localSheetId="16" hidden="1">#REF!</definedName>
    <definedName name="_15__123Graph_XCHART_2" localSheetId="3" hidden="1">#REF!</definedName>
    <definedName name="_15__123Graph_XCHART_2" localSheetId="7" hidden="1">#REF!</definedName>
    <definedName name="_15__123Graph_XCHART_2" localSheetId="8" hidden="1">#REF!</definedName>
    <definedName name="_15__123Graph_XCHART_2" localSheetId="11" hidden="1">#REF!</definedName>
    <definedName name="_15__123Graph_XCHART_2" localSheetId="12" hidden="1">#REF!</definedName>
    <definedName name="_15__123Graph_XCHART_2" localSheetId="13" hidden="1">#REF!</definedName>
    <definedName name="_15__123Graph_XCHART_2" localSheetId="4" hidden="1">#REF!</definedName>
    <definedName name="_15__123Graph_XCHART_2" localSheetId="5" hidden="1">#REF!</definedName>
    <definedName name="_15__123Graph_XCHART_2" localSheetId="6" hidden="1">#REF!</definedName>
    <definedName name="_15__123Graph_XCHART_2" localSheetId="15" hidden="1">#REF!</definedName>
    <definedName name="_15__123Graph_XCHART_2" hidden="1">#REF!</definedName>
    <definedName name="_15__123Graph_XChart_4A" localSheetId="14" hidden="1">#REF!</definedName>
    <definedName name="_15__123Graph_XChart_4A" localSheetId="16" hidden="1">#REF!</definedName>
    <definedName name="_15__123Graph_XChart_4A" localSheetId="3" hidden="1">#REF!</definedName>
    <definedName name="_15__123Graph_XChart_4A" localSheetId="7" hidden="1">#REF!</definedName>
    <definedName name="_15__123Graph_XChart_4A" localSheetId="8" hidden="1">#REF!</definedName>
    <definedName name="_15__123Graph_XChart_4A" localSheetId="11" hidden="1">#REF!</definedName>
    <definedName name="_15__123Graph_XChart_4A" localSheetId="12" hidden="1">#REF!</definedName>
    <definedName name="_15__123Graph_XChart_4A" localSheetId="13" hidden="1">#REF!</definedName>
    <definedName name="_15__123Graph_XChart_4A" localSheetId="4" hidden="1">#REF!</definedName>
    <definedName name="_15__123Graph_XChart_4A" localSheetId="5" hidden="1">#REF!</definedName>
    <definedName name="_15__123Graph_XChart_4A" localSheetId="6" hidden="1">#REF!</definedName>
    <definedName name="_15__123Graph_XChart_4A" localSheetId="15" hidden="1">#REF!</definedName>
    <definedName name="_15__123Graph_XChart_4A" hidden="1">#REF!</definedName>
    <definedName name="_16__123Graph_CCHART_2" localSheetId="14" hidden="1">#REF!</definedName>
    <definedName name="_16__123Graph_CCHART_2" localSheetId="16" hidden="1">#REF!</definedName>
    <definedName name="_16__123Graph_CCHART_2" localSheetId="3" hidden="1">#REF!</definedName>
    <definedName name="_16__123Graph_CCHART_2" localSheetId="7" hidden="1">#REF!</definedName>
    <definedName name="_16__123Graph_CCHART_2" localSheetId="8" hidden="1">#REF!</definedName>
    <definedName name="_16__123Graph_CCHART_2" localSheetId="11" hidden="1">#REF!</definedName>
    <definedName name="_16__123Graph_CCHART_2" localSheetId="12" hidden="1">#REF!</definedName>
    <definedName name="_16__123Graph_CCHART_2" localSheetId="13" hidden="1">#REF!</definedName>
    <definedName name="_16__123Graph_CCHART_2" localSheetId="4" hidden="1">#REF!</definedName>
    <definedName name="_16__123Graph_CCHART_2" localSheetId="5" hidden="1">#REF!</definedName>
    <definedName name="_16__123Graph_CCHART_2" localSheetId="6" hidden="1">#REF!</definedName>
    <definedName name="_16__123Graph_CCHART_2" localSheetId="15" hidden="1">#REF!</definedName>
    <definedName name="_16__123Graph_CCHART_2" hidden="1">#REF!</definedName>
    <definedName name="_17__123Graph_XCHART_1" localSheetId="14" hidden="1">#REF!</definedName>
    <definedName name="_17__123Graph_XCHART_1" localSheetId="16" hidden="1">#REF!</definedName>
    <definedName name="_17__123Graph_XCHART_1" localSheetId="3" hidden="1">#REF!</definedName>
    <definedName name="_17__123Graph_XCHART_1" localSheetId="7" hidden="1">#REF!</definedName>
    <definedName name="_17__123Graph_XCHART_1" localSheetId="8" hidden="1">#REF!</definedName>
    <definedName name="_17__123Graph_XCHART_1" localSheetId="11" hidden="1">#REF!</definedName>
    <definedName name="_17__123Graph_XCHART_1" localSheetId="12" hidden="1">#REF!</definedName>
    <definedName name="_17__123Graph_XCHART_1" localSheetId="13" hidden="1">#REF!</definedName>
    <definedName name="_17__123Graph_XCHART_1" localSheetId="4" hidden="1">#REF!</definedName>
    <definedName name="_17__123Graph_XCHART_1" localSheetId="5" hidden="1">#REF!</definedName>
    <definedName name="_17__123Graph_XCHART_1" localSheetId="6" hidden="1">#REF!</definedName>
    <definedName name="_17__123Graph_XCHART_1" localSheetId="15" hidden="1">#REF!</definedName>
    <definedName name="_17__123Graph_XCHART_1" hidden="1">#REF!</definedName>
    <definedName name="_18__123Graph_XCHART_2" localSheetId="14" hidden="1">#REF!</definedName>
    <definedName name="_18__123Graph_XCHART_2" localSheetId="16" hidden="1">#REF!</definedName>
    <definedName name="_18__123Graph_XCHART_2" localSheetId="3" hidden="1">#REF!</definedName>
    <definedName name="_18__123Graph_XCHART_2" localSheetId="7" hidden="1">#REF!</definedName>
    <definedName name="_18__123Graph_XCHART_2" localSheetId="8" hidden="1">#REF!</definedName>
    <definedName name="_18__123Graph_XCHART_2" localSheetId="11" hidden="1">#REF!</definedName>
    <definedName name="_18__123Graph_XCHART_2" localSheetId="12" hidden="1">#REF!</definedName>
    <definedName name="_18__123Graph_XCHART_2" localSheetId="13" hidden="1">#REF!</definedName>
    <definedName name="_18__123Graph_XCHART_2" localSheetId="4" hidden="1">#REF!</definedName>
    <definedName name="_18__123Graph_XCHART_2" localSheetId="5" hidden="1">#REF!</definedName>
    <definedName name="_18__123Graph_XCHART_2" localSheetId="6" hidden="1">#REF!</definedName>
    <definedName name="_18__123Graph_XCHART_2" localSheetId="15" hidden="1">#REF!</definedName>
    <definedName name="_18__123Graph_XCHART_2" hidden="1">#REF!</definedName>
    <definedName name="_2___123Graph_AChart_2A" localSheetId="14" hidden="1">#REF!</definedName>
    <definedName name="_2___123Graph_AChart_2A" localSheetId="16" hidden="1">#REF!</definedName>
    <definedName name="_2___123Graph_AChart_2A" localSheetId="3" hidden="1">#REF!</definedName>
    <definedName name="_2___123Graph_AChart_2A" localSheetId="7" hidden="1">#REF!</definedName>
    <definedName name="_2___123Graph_AChart_2A" localSheetId="8" hidden="1">#REF!</definedName>
    <definedName name="_2___123Graph_AChart_2A" localSheetId="11" hidden="1">#REF!</definedName>
    <definedName name="_2___123Graph_AChart_2A" localSheetId="12" hidden="1">#REF!</definedName>
    <definedName name="_2___123Graph_AChart_2A" localSheetId="13" hidden="1">#REF!</definedName>
    <definedName name="_2___123Graph_AChart_2A" localSheetId="4" hidden="1">#REF!</definedName>
    <definedName name="_2___123Graph_AChart_2A" localSheetId="5" hidden="1">#REF!</definedName>
    <definedName name="_2___123Graph_AChart_2A" localSheetId="6" hidden="1">#REF!</definedName>
    <definedName name="_2___123Graph_AChart_2A" localSheetId="15" hidden="1">#REF!</definedName>
    <definedName name="_2___123Graph_AChart_2A" hidden="1">#REF!</definedName>
    <definedName name="_2__123Graph_AChart_2A" localSheetId="14" hidden="1">#REF!</definedName>
    <definedName name="_2__123Graph_AChart_2A" localSheetId="16" hidden="1">#REF!</definedName>
    <definedName name="_2__123Graph_AChart_2A" localSheetId="3" hidden="1">#REF!</definedName>
    <definedName name="_2__123Graph_AChart_2A" localSheetId="7" hidden="1">#REF!</definedName>
    <definedName name="_2__123Graph_AChart_2A" localSheetId="8" hidden="1">#REF!</definedName>
    <definedName name="_2__123Graph_AChart_2A" localSheetId="11" hidden="1">#REF!</definedName>
    <definedName name="_2__123Graph_AChart_2A" localSheetId="12" hidden="1">#REF!</definedName>
    <definedName name="_2__123Graph_AChart_2A" localSheetId="13" hidden="1">#REF!</definedName>
    <definedName name="_2__123Graph_AChart_2A" localSheetId="4" hidden="1">#REF!</definedName>
    <definedName name="_2__123Graph_AChart_2A" localSheetId="5" hidden="1">#REF!</definedName>
    <definedName name="_2__123Graph_AChart_2A" localSheetId="6" hidden="1">#REF!</definedName>
    <definedName name="_2__123Graph_AChart_2A" localSheetId="15" hidden="1">#REF!</definedName>
    <definedName name="_2__123Graph_AChart_2A" hidden="1">#REF!</definedName>
    <definedName name="_2__123Graph_BCHART_1A" localSheetId="14" hidden="1">#REF!</definedName>
    <definedName name="_2__123Graph_BCHART_1A" localSheetId="16" hidden="1">#REF!</definedName>
    <definedName name="_2__123Graph_BCHART_1A" localSheetId="3" hidden="1">#REF!</definedName>
    <definedName name="_2__123Graph_BCHART_1A" localSheetId="7" hidden="1">#REF!</definedName>
    <definedName name="_2__123Graph_BCHART_1A" localSheetId="8" hidden="1">#REF!</definedName>
    <definedName name="_2__123Graph_BCHART_1A" localSheetId="11" hidden="1">#REF!</definedName>
    <definedName name="_2__123Graph_BCHART_1A" localSheetId="12" hidden="1">#REF!</definedName>
    <definedName name="_2__123Graph_BCHART_1A" localSheetId="13" hidden="1">#REF!</definedName>
    <definedName name="_2__123Graph_BCHART_1A" localSheetId="4" hidden="1">#REF!</definedName>
    <definedName name="_2__123Graph_BCHART_1A" localSheetId="5" hidden="1">#REF!</definedName>
    <definedName name="_2__123Graph_BCHART_1A" localSheetId="6" hidden="1">#REF!</definedName>
    <definedName name="_2__123Graph_BCHART_1A" localSheetId="15" hidden="1">#REF!</definedName>
    <definedName name="_2__123Graph_BCHART_1A" hidden="1">#REF!</definedName>
    <definedName name="_20__123Graph_BWB_ADJ_PRJ" localSheetId="14" hidden="1">#REF!</definedName>
    <definedName name="_20__123Graph_BWB_ADJ_PRJ" localSheetId="16" hidden="1">#REF!</definedName>
    <definedName name="_20__123Graph_BWB_ADJ_PRJ" localSheetId="3" hidden="1">#REF!</definedName>
    <definedName name="_20__123Graph_BWB_ADJ_PRJ" localSheetId="7" hidden="1">#REF!</definedName>
    <definedName name="_20__123Graph_BWB_ADJ_PRJ" localSheetId="8" hidden="1">#REF!</definedName>
    <definedName name="_20__123Graph_BWB_ADJ_PRJ" localSheetId="11" hidden="1">#REF!</definedName>
    <definedName name="_20__123Graph_BWB_ADJ_PRJ" localSheetId="12" hidden="1">#REF!</definedName>
    <definedName name="_20__123Graph_BWB_ADJ_PRJ" localSheetId="13" hidden="1">#REF!</definedName>
    <definedName name="_20__123Graph_BWB_ADJ_PRJ" localSheetId="4" hidden="1">#REF!</definedName>
    <definedName name="_20__123Graph_BWB_ADJ_PRJ" localSheetId="5" hidden="1">#REF!</definedName>
    <definedName name="_20__123Graph_BWB_ADJ_PRJ" localSheetId="6" hidden="1">#REF!</definedName>
    <definedName name="_20__123Graph_BWB_ADJ_PRJ" localSheetId="15" hidden="1">#REF!</definedName>
    <definedName name="_20__123Graph_BWB_ADJ_PRJ" hidden="1">#REF!</definedName>
    <definedName name="_21__123Graph_BWB_ADJ_PRJ" localSheetId="14" hidden="1">#REF!</definedName>
    <definedName name="_21__123Graph_BWB_ADJ_PRJ" localSheetId="16" hidden="1">#REF!</definedName>
    <definedName name="_21__123Graph_BWB_ADJ_PRJ" localSheetId="3" hidden="1">#REF!</definedName>
    <definedName name="_21__123Graph_BWB_ADJ_PRJ" localSheetId="7" hidden="1">#REF!</definedName>
    <definedName name="_21__123Graph_BWB_ADJ_PRJ" localSheetId="8" hidden="1">#REF!</definedName>
    <definedName name="_21__123Graph_BWB_ADJ_PRJ" localSheetId="11" hidden="1">#REF!</definedName>
    <definedName name="_21__123Graph_BWB_ADJ_PRJ" localSheetId="12" hidden="1">#REF!</definedName>
    <definedName name="_21__123Graph_BWB_ADJ_PRJ" localSheetId="13" hidden="1">#REF!</definedName>
    <definedName name="_21__123Graph_BWB_ADJ_PRJ" localSheetId="4" hidden="1">#REF!</definedName>
    <definedName name="_21__123Graph_BWB_ADJ_PRJ" localSheetId="5" hidden="1">#REF!</definedName>
    <definedName name="_21__123Graph_BWB_ADJ_PRJ" localSheetId="6" hidden="1">#REF!</definedName>
    <definedName name="_21__123Graph_BWB_ADJ_PRJ" localSheetId="15" hidden="1">#REF!</definedName>
    <definedName name="_21__123Graph_BWB_ADJ_PRJ" hidden="1">#REF!</definedName>
    <definedName name="_21__123Graph_CCHART_1" localSheetId="14" hidden="1">#REF!</definedName>
    <definedName name="_21__123Graph_CCHART_1" localSheetId="16" hidden="1">#REF!</definedName>
    <definedName name="_21__123Graph_CCHART_1" localSheetId="3" hidden="1">#REF!</definedName>
    <definedName name="_21__123Graph_CCHART_1" localSheetId="7" hidden="1">#REF!</definedName>
    <definedName name="_21__123Graph_CCHART_1" localSheetId="8" hidden="1">#REF!</definedName>
    <definedName name="_21__123Graph_CCHART_1" localSheetId="11" hidden="1">#REF!</definedName>
    <definedName name="_21__123Graph_CCHART_1" localSheetId="12" hidden="1">#REF!</definedName>
    <definedName name="_21__123Graph_CCHART_1" localSheetId="13" hidden="1">#REF!</definedName>
    <definedName name="_21__123Graph_CCHART_1" localSheetId="4" hidden="1">#REF!</definedName>
    <definedName name="_21__123Graph_CCHART_1" localSheetId="5" hidden="1">#REF!</definedName>
    <definedName name="_21__123Graph_CCHART_1" localSheetId="6" hidden="1">#REF!</definedName>
    <definedName name="_21__123Graph_CCHART_1" localSheetId="15" hidden="1">#REF!</definedName>
    <definedName name="_21__123Graph_CCHART_1" hidden="1">#REF!</definedName>
    <definedName name="_22__123Graph_CCHART_1" localSheetId="14" hidden="1">#REF!</definedName>
    <definedName name="_22__123Graph_CCHART_1" localSheetId="16" hidden="1">#REF!</definedName>
    <definedName name="_22__123Graph_CCHART_1" localSheetId="3" hidden="1">#REF!</definedName>
    <definedName name="_22__123Graph_CCHART_1" localSheetId="7" hidden="1">#REF!</definedName>
    <definedName name="_22__123Graph_CCHART_1" localSheetId="8" hidden="1">#REF!</definedName>
    <definedName name="_22__123Graph_CCHART_1" localSheetId="11" hidden="1">#REF!</definedName>
    <definedName name="_22__123Graph_CCHART_1" localSheetId="12" hidden="1">#REF!</definedName>
    <definedName name="_22__123Graph_CCHART_1" localSheetId="13" hidden="1">#REF!</definedName>
    <definedName name="_22__123Graph_CCHART_1" localSheetId="4" hidden="1">#REF!</definedName>
    <definedName name="_22__123Graph_CCHART_1" localSheetId="5" hidden="1">#REF!</definedName>
    <definedName name="_22__123Graph_CCHART_1" localSheetId="6" hidden="1">#REF!</definedName>
    <definedName name="_22__123Graph_CCHART_1" localSheetId="15" hidden="1">#REF!</definedName>
    <definedName name="_22__123Graph_CCHART_1" hidden="1">#REF!</definedName>
    <definedName name="_22__123Graph_CCHART_2" localSheetId="14" hidden="1">#REF!</definedName>
    <definedName name="_22__123Graph_CCHART_2" localSheetId="16" hidden="1">#REF!</definedName>
    <definedName name="_22__123Graph_CCHART_2" localSheetId="3" hidden="1">#REF!</definedName>
    <definedName name="_22__123Graph_CCHART_2" localSheetId="7" hidden="1">#REF!</definedName>
    <definedName name="_22__123Graph_CCHART_2" localSheetId="8" hidden="1">#REF!</definedName>
    <definedName name="_22__123Graph_CCHART_2" localSheetId="11" hidden="1">#REF!</definedName>
    <definedName name="_22__123Graph_CCHART_2" localSheetId="12" hidden="1">#REF!</definedName>
    <definedName name="_22__123Graph_CCHART_2" localSheetId="13" hidden="1">#REF!</definedName>
    <definedName name="_22__123Graph_CCHART_2" localSheetId="4" hidden="1">#REF!</definedName>
    <definedName name="_22__123Graph_CCHART_2" localSheetId="5" hidden="1">#REF!</definedName>
    <definedName name="_22__123Graph_CCHART_2" localSheetId="6" hidden="1">#REF!</definedName>
    <definedName name="_22__123Graph_CCHART_2" localSheetId="15" hidden="1">#REF!</definedName>
    <definedName name="_22__123Graph_CCHART_2" hidden="1">#REF!</definedName>
    <definedName name="_23__123Graph_CCHART_2" localSheetId="14" hidden="1">#REF!</definedName>
    <definedName name="_23__123Graph_CCHART_2" localSheetId="16" hidden="1">#REF!</definedName>
    <definedName name="_23__123Graph_CCHART_2" localSheetId="3" hidden="1">#REF!</definedName>
    <definedName name="_23__123Graph_CCHART_2" localSheetId="7" hidden="1">#REF!</definedName>
    <definedName name="_23__123Graph_CCHART_2" localSheetId="8" hidden="1">#REF!</definedName>
    <definedName name="_23__123Graph_CCHART_2" localSheetId="11" hidden="1">#REF!</definedName>
    <definedName name="_23__123Graph_CCHART_2" localSheetId="12" hidden="1">#REF!</definedName>
    <definedName name="_23__123Graph_CCHART_2" localSheetId="13" hidden="1">#REF!</definedName>
    <definedName name="_23__123Graph_CCHART_2" localSheetId="4" hidden="1">#REF!</definedName>
    <definedName name="_23__123Graph_CCHART_2" localSheetId="5" hidden="1">#REF!</definedName>
    <definedName name="_23__123Graph_CCHART_2" localSheetId="6" hidden="1">#REF!</definedName>
    <definedName name="_23__123Graph_CCHART_2" localSheetId="15" hidden="1">#REF!</definedName>
    <definedName name="_23__123Graph_CCHART_2" hidden="1">#REF!</definedName>
    <definedName name="_23__123Graph_XCHART_1" localSheetId="14" hidden="1">#REF!</definedName>
    <definedName name="_23__123Graph_XCHART_1" localSheetId="16" hidden="1">#REF!</definedName>
    <definedName name="_23__123Graph_XCHART_1" localSheetId="3" hidden="1">#REF!</definedName>
    <definedName name="_23__123Graph_XCHART_1" localSheetId="7" hidden="1">#REF!</definedName>
    <definedName name="_23__123Graph_XCHART_1" localSheetId="8" hidden="1">#REF!</definedName>
    <definedName name="_23__123Graph_XCHART_1" localSheetId="11" hidden="1">#REF!</definedName>
    <definedName name="_23__123Graph_XCHART_1" localSheetId="12" hidden="1">#REF!</definedName>
    <definedName name="_23__123Graph_XCHART_1" localSheetId="13" hidden="1">#REF!</definedName>
    <definedName name="_23__123Graph_XCHART_1" localSheetId="4" hidden="1">#REF!</definedName>
    <definedName name="_23__123Graph_XCHART_1" localSheetId="5" hidden="1">#REF!</definedName>
    <definedName name="_23__123Graph_XCHART_1" localSheetId="6" hidden="1">#REF!</definedName>
    <definedName name="_23__123Graph_XCHART_1" localSheetId="15" hidden="1">#REF!</definedName>
    <definedName name="_23__123Graph_XCHART_1" hidden="1">#REF!</definedName>
    <definedName name="_24__123Graph_ACHART_1" localSheetId="14" hidden="1">#REF!</definedName>
    <definedName name="_24__123Graph_ACHART_1" localSheetId="16" hidden="1">#REF!</definedName>
    <definedName name="_24__123Graph_ACHART_1" localSheetId="3" hidden="1">#REF!</definedName>
    <definedName name="_24__123Graph_ACHART_1" localSheetId="7" hidden="1">#REF!</definedName>
    <definedName name="_24__123Graph_ACHART_1" localSheetId="8" hidden="1">#REF!</definedName>
    <definedName name="_24__123Graph_ACHART_1" localSheetId="11" hidden="1">#REF!</definedName>
    <definedName name="_24__123Graph_ACHART_1" localSheetId="12" hidden="1">#REF!</definedName>
    <definedName name="_24__123Graph_ACHART_1" localSheetId="13" hidden="1">#REF!</definedName>
    <definedName name="_24__123Graph_ACHART_1" localSheetId="4" hidden="1">#REF!</definedName>
    <definedName name="_24__123Graph_ACHART_1" localSheetId="5" hidden="1">#REF!</definedName>
    <definedName name="_24__123Graph_ACHART_1" localSheetId="6" hidden="1">#REF!</definedName>
    <definedName name="_24__123Graph_ACHART_1" localSheetId="15" hidden="1">#REF!</definedName>
    <definedName name="_24__123Graph_ACHART_1" hidden="1">#REF!</definedName>
    <definedName name="_24__123Graph_XCHART_1" localSheetId="14" hidden="1">#REF!</definedName>
    <definedName name="_24__123Graph_XCHART_1" localSheetId="16" hidden="1">#REF!</definedName>
    <definedName name="_24__123Graph_XCHART_1" localSheetId="3" hidden="1">#REF!</definedName>
    <definedName name="_24__123Graph_XCHART_1" localSheetId="7" hidden="1">#REF!</definedName>
    <definedName name="_24__123Graph_XCHART_1" localSheetId="8" hidden="1">#REF!</definedName>
    <definedName name="_24__123Graph_XCHART_1" localSheetId="11" hidden="1">#REF!</definedName>
    <definedName name="_24__123Graph_XCHART_1" localSheetId="12" hidden="1">#REF!</definedName>
    <definedName name="_24__123Graph_XCHART_1" localSheetId="13" hidden="1">#REF!</definedName>
    <definedName name="_24__123Graph_XCHART_1" localSheetId="4" hidden="1">#REF!</definedName>
    <definedName name="_24__123Graph_XCHART_1" localSheetId="5" hidden="1">#REF!</definedName>
    <definedName name="_24__123Graph_XCHART_1" localSheetId="6" hidden="1">#REF!</definedName>
    <definedName name="_24__123Graph_XCHART_1" localSheetId="15" hidden="1">#REF!</definedName>
    <definedName name="_24__123Graph_XCHART_1" hidden="1">#REF!</definedName>
    <definedName name="_24__123Graph_XCHART_2" localSheetId="14" hidden="1">#REF!</definedName>
    <definedName name="_24__123Graph_XCHART_2" localSheetId="16" hidden="1">#REF!</definedName>
    <definedName name="_24__123Graph_XCHART_2" localSheetId="3" hidden="1">#REF!</definedName>
    <definedName name="_24__123Graph_XCHART_2" localSheetId="7" hidden="1">#REF!</definedName>
    <definedName name="_24__123Graph_XCHART_2" localSheetId="8" hidden="1">#REF!</definedName>
    <definedName name="_24__123Graph_XCHART_2" localSheetId="11" hidden="1">#REF!</definedName>
    <definedName name="_24__123Graph_XCHART_2" localSheetId="12" hidden="1">#REF!</definedName>
    <definedName name="_24__123Graph_XCHART_2" localSheetId="13" hidden="1">#REF!</definedName>
    <definedName name="_24__123Graph_XCHART_2" localSheetId="4" hidden="1">#REF!</definedName>
    <definedName name="_24__123Graph_XCHART_2" localSheetId="5" hidden="1">#REF!</definedName>
    <definedName name="_24__123Graph_XCHART_2" localSheetId="6" hidden="1">#REF!</definedName>
    <definedName name="_24__123Graph_XCHART_2" localSheetId="15" hidden="1">#REF!</definedName>
    <definedName name="_24__123Graph_XCHART_2" hidden="1">#REF!</definedName>
    <definedName name="_25__123Graph_ACHART_2" localSheetId="14" hidden="1">#REF!</definedName>
    <definedName name="_25__123Graph_ACHART_2" localSheetId="16" hidden="1">#REF!</definedName>
    <definedName name="_25__123Graph_ACHART_2" localSheetId="3" hidden="1">#REF!</definedName>
    <definedName name="_25__123Graph_ACHART_2" localSheetId="7" hidden="1">#REF!</definedName>
    <definedName name="_25__123Graph_ACHART_2" localSheetId="8" hidden="1">#REF!</definedName>
    <definedName name="_25__123Graph_ACHART_2" localSheetId="11" hidden="1">#REF!</definedName>
    <definedName name="_25__123Graph_ACHART_2" localSheetId="12" hidden="1">#REF!</definedName>
    <definedName name="_25__123Graph_ACHART_2" localSheetId="13" hidden="1">#REF!</definedName>
    <definedName name="_25__123Graph_ACHART_2" localSheetId="4" hidden="1">#REF!</definedName>
    <definedName name="_25__123Graph_ACHART_2" localSheetId="5" hidden="1">#REF!</definedName>
    <definedName name="_25__123Graph_ACHART_2" localSheetId="6" hidden="1">#REF!</definedName>
    <definedName name="_25__123Graph_ACHART_2" localSheetId="15" hidden="1">#REF!</definedName>
    <definedName name="_25__123Graph_ACHART_2" hidden="1">#REF!</definedName>
    <definedName name="_25__123Graph_XCHART_2" localSheetId="14" hidden="1">#REF!</definedName>
    <definedName name="_25__123Graph_XCHART_2" localSheetId="16" hidden="1">#REF!</definedName>
    <definedName name="_25__123Graph_XCHART_2" localSheetId="3" hidden="1">#REF!</definedName>
    <definedName name="_25__123Graph_XCHART_2" localSheetId="7" hidden="1">#REF!</definedName>
    <definedName name="_25__123Graph_XCHART_2" localSheetId="8" hidden="1">#REF!</definedName>
    <definedName name="_25__123Graph_XCHART_2" localSheetId="11" hidden="1">#REF!</definedName>
    <definedName name="_25__123Graph_XCHART_2" localSheetId="12" hidden="1">#REF!</definedName>
    <definedName name="_25__123Graph_XCHART_2" localSheetId="13" hidden="1">#REF!</definedName>
    <definedName name="_25__123Graph_XCHART_2" localSheetId="4" hidden="1">#REF!</definedName>
    <definedName name="_25__123Graph_XCHART_2" localSheetId="5" hidden="1">#REF!</definedName>
    <definedName name="_25__123Graph_XCHART_2" localSheetId="6" hidden="1">#REF!</definedName>
    <definedName name="_25__123Graph_XCHART_2" localSheetId="15" hidden="1">#REF!</definedName>
    <definedName name="_25__123Graph_XCHART_2" hidden="1">#REF!</definedName>
    <definedName name="_3___123Graph_AChart_3A" localSheetId="14" hidden="1">#REF!</definedName>
    <definedName name="_3___123Graph_AChart_3A" localSheetId="16" hidden="1">#REF!</definedName>
    <definedName name="_3___123Graph_AChart_3A" localSheetId="3" hidden="1">#REF!</definedName>
    <definedName name="_3___123Graph_AChart_3A" localSheetId="7" hidden="1">#REF!</definedName>
    <definedName name="_3___123Graph_AChart_3A" localSheetId="8" hidden="1">#REF!</definedName>
    <definedName name="_3___123Graph_AChart_3A" localSheetId="11" hidden="1">#REF!</definedName>
    <definedName name="_3___123Graph_AChart_3A" localSheetId="12" hidden="1">#REF!</definedName>
    <definedName name="_3___123Graph_AChart_3A" localSheetId="13" hidden="1">#REF!</definedName>
    <definedName name="_3___123Graph_AChart_3A" localSheetId="4" hidden="1">#REF!</definedName>
    <definedName name="_3___123Graph_AChart_3A" localSheetId="5" hidden="1">#REF!</definedName>
    <definedName name="_3___123Graph_AChart_3A" localSheetId="6" hidden="1">#REF!</definedName>
    <definedName name="_3___123Graph_AChart_3A" localSheetId="15" hidden="1">#REF!</definedName>
    <definedName name="_3___123Graph_AChart_3A" hidden="1">#REF!</definedName>
    <definedName name="_3__123Graph_ACHART_1" localSheetId="14" hidden="1">#REF!</definedName>
    <definedName name="_3__123Graph_ACHART_1" localSheetId="16" hidden="1">#REF!</definedName>
    <definedName name="_3__123Graph_ACHART_1" localSheetId="3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11" hidden="1">#REF!</definedName>
    <definedName name="_3__123Graph_ACHART_1" localSheetId="12" hidden="1">#REF!</definedName>
    <definedName name="_3__123Graph_ACHART_1" localSheetId="13" hidden="1">#REF!</definedName>
    <definedName name="_3__123Graph_ACHART_1" localSheetId="4" hidden="1">#REF!</definedName>
    <definedName name="_3__123Graph_ACHART_1" localSheetId="5" hidden="1">#REF!</definedName>
    <definedName name="_3__123Graph_ACHART_1" localSheetId="6" hidden="1">#REF!</definedName>
    <definedName name="_3__123Graph_ACHART_1" localSheetId="15" hidden="1">#REF!</definedName>
    <definedName name="_3__123Graph_ACHART_1" hidden="1">#REF!</definedName>
    <definedName name="_3__123Graph_AChart_3A" localSheetId="14" hidden="1">#REF!</definedName>
    <definedName name="_3__123Graph_AChart_3A" localSheetId="16" hidden="1">#REF!</definedName>
    <definedName name="_3__123Graph_AChart_3A" localSheetId="3" hidden="1">#REF!</definedName>
    <definedName name="_3__123Graph_AChart_3A" localSheetId="7" hidden="1">#REF!</definedName>
    <definedName name="_3__123Graph_AChart_3A" localSheetId="8" hidden="1">#REF!</definedName>
    <definedName name="_3__123Graph_AChart_3A" localSheetId="11" hidden="1">#REF!</definedName>
    <definedName name="_3__123Graph_AChart_3A" localSheetId="12" hidden="1">#REF!</definedName>
    <definedName name="_3__123Graph_AChart_3A" localSheetId="13" hidden="1">#REF!</definedName>
    <definedName name="_3__123Graph_AChart_3A" localSheetId="4" hidden="1">#REF!</definedName>
    <definedName name="_3__123Graph_AChart_3A" localSheetId="5" hidden="1">#REF!</definedName>
    <definedName name="_3__123Graph_AChart_3A" localSheetId="6" hidden="1">#REF!</definedName>
    <definedName name="_3__123Graph_AChart_3A" localSheetId="15" hidden="1">#REF!</definedName>
    <definedName name="_3__123Graph_AChart_3A" hidden="1">#REF!</definedName>
    <definedName name="_3__123Graph_XCHART_1A" localSheetId="14" hidden="1">#REF!</definedName>
    <definedName name="_3__123Graph_XCHART_1A" localSheetId="16" hidden="1">#REF!</definedName>
    <definedName name="_3__123Graph_XCHART_1A" localSheetId="3" hidden="1">#REF!</definedName>
    <definedName name="_3__123Graph_XCHART_1A" localSheetId="7" hidden="1">#REF!</definedName>
    <definedName name="_3__123Graph_XCHART_1A" localSheetId="8" hidden="1">#REF!</definedName>
    <definedName name="_3__123Graph_XCHART_1A" localSheetId="11" hidden="1">#REF!</definedName>
    <definedName name="_3__123Graph_XCHART_1A" localSheetId="12" hidden="1">#REF!</definedName>
    <definedName name="_3__123Graph_XCHART_1A" localSheetId="13" hidden="1">#REF!</definedName>
    <definedName name="_3__123Graph_XCHART_1A" localSheetId="4" hidden="1">#REF!</definedName>
    <definedName name="_3__123Graph_XCHART_1A" localSheetId="5" hidden="1">#REF!</definedName>
    <definedName name="_3__123Graph_XCHART_1A" localSheetId="6" hidden="1">#REF!</definedName>
    <definedName name="_3__123Graph_XCHART_1A" localSheetId="15" hidden="1">#REF!</definedName>
    <definedName name="_3__123Graph_XCHART_1A" hidden="1">#REF!</definedName>
    <definedName name="_4___123Graph_AChart_4A" localSheetId="14" hidden="1">#REF!</definedName>
    <definedName name="_4___123Graph_AChart_4A" localSheetId="16" hidden="1">#REF!</definedName>
    <definedName name="_4___123Graph_AChart_4A" localSheetId="3" hidden="1">#REF!</definedName>
    <definedName name="_4___123Graph_AChart_4A" localSheetId="7" hidden="1">#REF!</definedName>
    <definedName name="_4___123Graph_AChart_4A" localSheetId="8" hidden="1">#REF!</definedName>
    <definedName name="_4___123Graph_AChart_4A" localSheetId="11" hidden="1">#REF!</definedName>
    <definedName name="_4___123Graph_AChart_4A" localSheetId="12" hidden="1">#REF!</definedName>
    <definedName name="_4___123Graph_AChart_4A" localSheetId="13" hidden="1">#REF!</definedName>
    <definedName name="_4___123Graph_AChart_4A" localSheetId="4" hidden="1">#REF!</definedName>
    <definedName name="_4___123Graph_AChart_4A" localSheetId="5" hidden="1">#REF!</definedName>
    <definedName name="_4___123Graph_AChart_4A" localSheetId="6" hidden="1">#REF!</definedName>
    <definedName name="_4___123Graph_AChart_4A" localSheetId="15" hidden="1">#REF!</definedName>
    <definedName name="_4___123Graph_AChart_4A" hidden="1">#REF!</definedName>
    <definedName name="_4__123Graph_ACHART_1" localSheetId="14" hidden="1">#REF!</definedName>
    <definedName name="_4__123Graph_ACHART_1" localSheetId="16" hidden="1">#REF!</definedName>
    <definedName name="_4__123Graph_ACHART_1" localSheetId="3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11" hidden="1">#REF!</definedName>
    <definedName name="_4__123Graph_ACHART_1" localSheetId="12" hidden="1">#REF!</definedName>
    <definedName name="_4__123Graph_ACHART_1" localSheetId="13" hidden="1">#REF!</definedName>
    <definedName name="_4__123Graph_ACHART_1" localSheetId="4" hidden="1">#REF!</definedName>
    <definedName name="_4__123Graph_ACHART_1" localSheetId="5" hidden="1">#REF!</definedName>
    <definedName name="_4__123Graph_ACHART_1" localSheetId="6" hidden="1">#REF!</definedName>
    <definedName name="_4__123Graph_ACHART_1" localSheetId="15" hidden="1">#REF!</definedName>
    <definedName name="_4__123Graph_ACHART_1" hidden="1">#REF!</definedName>
    <definedName name="_4__123Graph_ACHART_2" localSheetId="14" hidden="1">#REF!</definedName>
    <definedName name="_4__123Graph_ACHART_2" localSheetId="16" hidden="1">#REF!</definedName>
    <definedName name="_4__123Graph_ACHART_2" localSheetId="3" hidden="1">#REF!</definedName>
    <definedName name="_4__123Graph_ACHART_2" localSheetId="7" hidden="1">#REF!</definedName>
    <definedName name="_4__123Graph_ACHART_2" localSheetId="8" hidden="1">#REF!</definedName>
    <definedName name="_4__123Graph_ACHART_2" localSheetId="11" hidden="1">#REF!</definedName>
    <definedName name="_4__123Graph_ACHART_2" localSheetId="12" hidden="1">#REF!</definedName>
    <definedName name="_4__123Graph_ACHART_2" localSheetId="13" hidden="1">#REF!</definedName>
    <definedName name="_4__123Graph_ACHART_2" localSheetId="4" hidden="1">#REF!</definedName>
    <definedName name="_4__123Graph_ACHART_2" localSheetId="5" hidden="1">#REF!</definedName>
    <definedName name="_4__123Graph_ACHART_2" localSheetId="6" hidden="1">#REF!</definedName>
    <definedName name="_4__123Graph_ACHART_2" localSheetId="15" hidden="1">#REF!</definedName>
    <definedName name="_4__123Graph_ACHART_2" hidden="1">#REF!</definedName>
    <definedName name="_4__123Graph_AChart_4A" localSheetId="14" hidden="1">#REF!</definedName>
    <definedName name="_4__123Graph_AChart_4A" localSheetId="16" hidden="1">#REF!</definedName>
    <definedName name="_4__123Graph_AChart_4A" localSheetId="3" hidden="1">#REF!</definedName>
    <definedName name="_4__123Graph_AChart_4A" localSheetId="7" hidden="1">#REF!</definedName>
    <definedName name="_4__123Graph_AChart_4A" localSheetId="8" hidden="1">#REF!</definedName>
    <definedName name="_4__123Graph_AChart_4A" localSheetId="11" hidden="1">#REF!</definedName>
    <definedName name="_4__123Graph_AChart_4A" localSheetId="12" hidden="1">#REF!</definedName>
    <definedName name="_4__123Graph_AChart_4A" localSheetId="13" hidden="1">#REF!</definedName>
    <definedName name="_4__123Graph_AChart_4A" localSheetId="4" hidden="1">#REF!</definedName>
    <definedName name="_4__123Graph_AChart_4A" localSheetId="5" hidden="1">#REF!</definedName>
    <definedName name="_4__123Graph_AChart_4A" localSheetId="6" hidden="1">#REF!</definedName>
    <definedName name="_4__123Graph_AChart_4A" localSheetId="15" hidden="1">#REF!</definedName>
    <definedName name="_4__123Graph_AChart_4A" hidden="1">#REF!</definedName>
    <definedName name="_49__123Graph_AIBA_IBRD" localSheetId="14" hidden="1">#REF!</definedName>
    <definedName name="_49__123Graph_AIBA_IBRD" localSheetId="16" hidden="1">#REF!</definedName>
    <definedName name="_49__123Graph_AIBA_IBRD" localSheetId="3" hidden="1">#REF!</definedName>
    <definedName name="_49__123Graph_AIBA_IBRD" localSheetId="7" hidden="1">#REF!</definedName>
    <definedName name="_49__123Graph_AIBA_IBRD" localSheetId="8" hidden="1">#REF!</definedName>
    <definedName name="_49__123Graph_AIBA_IBRD" localSheetId="11" hidden="1">#REF!</definedName>
    <definedName name="_49__123Graph_AIBA_IBRD" localSheetId="12" hidden="1">#REF!</definedName>
    <definedName name="_49__123Graph_AIBA_IBRD" localSheetId="13" hidden="1">#REF!</definedName>
    <definedName name="_49__123Graph_AIBA_IBRD" localSheetId="4" hidden="1">#REF!</definedName>
    <definedName name="_49__123Graph_AIBA_IBRD" localSheetId="5" hidden="1">#REF!</definedName>
    <definedName name="_49__123Graph_AIBA_IBRD" localSheetId="6" hidden="1">#REF!</definedName>
    <definedName name="_49__123Graph_AIBA_IBRD" localSheetId="15" hidden="1">#REF!</definedName>
    <definedName name="_49__123Graph_AIBA_IBRD" hidden="1">#REF!</definedName>
    <definedName name="_5___123Graph_BChart_1A" localSheetId="14" hidden="1">#REF!</definedName>
    <definedName name="_5___123Graph_BChart_1A" localSheetId="16" hidden="1">#REF!</definedName>
    <definedName name="_5___123Graph_BChart_1A" localSheetId="3" hidden="1">#REF!</definedName>
    <definedName name="_5___123Graph_BChart_1A" localSheetId="7" hidden="1">#REF!</definedName>
    <definedName name="_5___123Graph_BChart_1A" localSheetId="8" hidden="1">#REF!</definedName>
    <definedName name="_5___123Graph_BChart_1A" localSheetId="11" hidden="1">#REF!</definedName>
    <definedName name="_5___123Graph_BChart_1A" localSheetId="12" hidden="1">#REF!</definedName>
    <definedName name="_5___123Graph_BChart_1A" localSheetId="13" hidden="1">#REF!</definedName>
    <definedName name="_5___123Graph_BChart_1A" localSheetId="4" hidden="1">#REF!</definedName>
    <definedName name="_5___123Graph_BChart_1A" localSheetId="5" hidden="1">#REF!</definedName>
    <definedName name="_5___123Graph_BChart_1A" localSheetId="6" hidden="1">#REF!</definedName>
    <definedName name="_5___123Graph_BChart_1A" localSheetId="15" hidden="1">#REF!</definedName>
    <definedName name="_5___123Graph_BChart_1A" hidden="1">#REF!</definedName>
    <definedName name="_5__123Graph_ACHART_2" localSheetId="14" hidden="1">#REF!</definedName>
    <definedName name="_5__123Graph_ACHART_2" localSheetId="16" hidden="1">#REF!</definedName>
    <definedName name="_5__123Graph_ACHART_2" localSheetId="3" hidden="1">#REF!</definedName>
    <definedName name="_5__123Graph_ACHART_2" localSheetId="7" hidden="1">#REF!</definedName>
    <definedName name="_5__123Graph_ACHART_2" localSheetId="8" hidden="1">#REF!</definedName>
    <definedName name="_5__123Graph_ACHART_2" localSheetId="11" hidden="1">#REF!</definedName>
    <definedName name="_5__123Graph_ACHART_2" localSheetId="12" hidden="1">#REF!</definedName>
    <definedName name="_5__123Graph_ACHART_2" localSheetId="13" hidden="1">#REF!</definedName>
    <definedName name="_5__123Graph_ACHART_2" localSheetId="4" hidden="1">#REF!</definedName>
    <definedName name="_5__123Graph_ACHART_2" localSheetId="5" hidden="1">#REF!</definedName>
    <definedName name="_5__123Graph_ACHART_2" localSheetId="6" hidden="1">#REF!</definedName>
    <definedName name="_5__123Graph_ACHART_2" localSheetId="15" hidden="1">#REF!</definedName>
    <definedName name="_5__123Graph_ACHART_2" hidden="1">#REF!</definedName>
    <definedName name="_5__123Graph_BChart_1A" localSheetId="14" hidden="1">#REF!</definedName>
    <definedName name="_5__123Graph_BChart_1A" localSheetId="16" hidden="1">#REF!</definedName>
    <definedName name="_5__123Graph_BChart_1A" localSheetId="3" hidden="1">#REF!</definedName>
    <definedName name="_5__123Graph_BChart_1A" localSheetId="7" hidden="1">#REF!</definedName>
    <definedName name="_5__123Graph_BChart_1A" localSheetId="8" hidden="1">#REF!</definedName>
    <definedName name="_5__123Graph_BChart_1A" localSheetId="11" hidden="1">#REF!</definedName>
    <definedName name="_5__123Graph_BChart_1A" localSheetId="12" hidden="1">#REF!</definedName>
    <definedName name="_5__123Graph_BChart_1A" localSheetId="13" hidden="1">#REF!</definedName>
    <definedName name="_5__123Graph_BChart_1A" localSheetId="4" hidden="1">#REF!</definedName>
    <definedName name="_5__123Graph_BChart_1A" localSheetId="5" hidden="1">#REF!</definedName>
    <definedName name="_5__123Graph_BChart_1A" localSheetId="6" hidden="1">#REF!</definedName>
    <definedName name="_5__123Graph_BChart_1A" localSheetId="15" hidden="1">#REF!</definedName>
    <definedName name="_5__123Graph_BChart_1A" hidden="1">#REF!</definedName>
    <definedName name="_6__123Graph_AIBA_IBRD" localSheetId="14" hidden="1">#REF!</definedName>
    <definedName name="_6__123Graph_AIBA_IBRD" localSheetId="16" hidden="1">#REF!</definedName>
    <definedName name="_6__123Graph_AIBA_IBRD" localSheetId="3" hidden="1">#REF!</definedName>
    <definedName name="_6__123Graph_AIBA_IBRD" localSheetId="7" hidden="1">#REF!</definedName>
    <definedName name="_6__123Graph_AIBA_IBRD" localSheetId="8" hidden="1">#REF!</definedName>
    <definedName name="_6__123Graph_AIBA_IBRD" localSheetId="11" hidden="1">#REF!</definedName>
    <definedName name="_6__123Graph_AIBA_IBRD" localSheetId="12" hidden="1">#REF!</definedName>
    <definedName name="_6__123Graph_AIBA_IBRD" localSheetId="13" hidden="1">#REF!</definedName>
    <definedName name="_6__123Graph_AIBA_IBRD" localSheetId="4" hidden="1">#REF!</definedName>
    <definedName name="_6__123Graph_AIBA_IBRD" localSheetId="5" hidden="1">#REF!</definedName>
    <definedName name="_6__123Graph_AIBA_IBRD" localSheetId="6" hidden="1">#REF!</definedName>
    <definedName name="_6__123Graph_AIBA_IBRD" localSheetId="15" hidden="1">#REF!</definedName>
    <definedName name="_6__123Graph_AIBA_IBRD" hidden="1">#REF!</definedName>
    <definedName name="_6__123Graph_BCHART_1" localSheetId="14" hidden="1">#REF!</definedName>
    <definedName name="_6__123Graph_BCHART_1" localSheetId="16" hidden="1">#REF!</definedName>
    <definedName name="_6__123Graph_BCHART_1" localSheetId="3" hidden="1">#REF!</definedName>
    <definedName name="_6__123Graph_BCHART_1" localSheetId="7" hidden="1">#REF!</definedName>
    <definedName name="_6__123Graph_BCHART_1" localSheetId="8" hidden="1">#REF!</definedName>
    <definedName name="_6__123Graph_BCHART_1" localSheetId="11" hidden="1">#REF!</definedName>
    <definedName name="_6__123Graph_BCHART_1" localSheetId="12" hidden="1">#REF!</definedName>
    <definedName name="_6__123Graph_BCHART_1" localSheetId="13" hidden="1">#REF!</definedName>
    <definedName name="_6__123Graph_BCHART_1" localSheetId="4" hidden="1">#REF!</definedName>
    <definedName name="_6__123Graph_BCHART_1" localSheetId="5" hidden="1">#REF!</definedName>
    <definedName name="_6__123Graph_BCHART_1" localSheetId="6" hidden="1">#REF!</definedName>
    <definedName name="_6__123Graph_BCHART_1" localSheetId="15" hidden="1">#REF!</definedName>
    <definedName name="_6__123Graph_BCHART_1" hidden="1">#REF!</definedName>
    <definedName name="_65__123Graph_AWB_ADJ_PRJ" localSheetId="14" hidden="1">#REF!</definedName>
    <definedName name="_65__123Graph_AWB_ADJ_PRJ" localSheetId="16" hidden="1">#REF!</definedName>
    <definedName name="_65__123Graph_AWB_ADJ_PRJ" localSheetId="3" hidden="1">#REF!</definedName>
    <definedName name="_65__123Graph_AWB_ADJ_PRJ" localSheetId="7" hidden="1">#REF!</definedName>
    <definedName name="_65__123Graph_AWB_ADJ_PRJ" localSheetId="8" hidden="1">#REF!</definedName>
    <definedName name="_65__123Graph_AWB_ADJ_PRJ" localSheetId="11" hidden="1">#REF!</definedName>
    <definedName name="_65__123Graph_AWB_ADJ_PRJ" localSheetId="12" hidden="1">#REF!</definedName>
    <definedName name="_65__123Graph_AWB_ADJ_PRJ" localSheetId="13" hidden="1">#REF!</definedName>
    <definedName name="_65__123Graph_AWB_ADJ_PRJ" localSheetId="4" hidden="1">#REF!</definedName>
    <definedName name="_65__123Graph_AWB_ADJ_PRJ" localSheetId="5" hidden="1">#REF!</definedName>
    <definedName name="_65__123Graph_AWB_ADJ_PRJ" localSheetId="6" hidden="1">#REF!</definedName>
    <definedName name="_65__123Graph_AWB_ADJ_PRJ" localSheetId="15" hidden="1">#REF!</definedName>
    <definedName name="_65__123Graph_AWB_ADJ_PRJ" hidden="1">#REF!</definedName>
    <definedName name="_66__123Graph_BCHART_1" localSheetId="14" hidden="1">#REF!</definedName>
    <definedName name="_66__123Graph_BCHART_1" localSheetId="16" hidden="1">#REF!</definedName>
    <definedName name="_66__123Graph_BCHART_1" localSheetId="3" hidden="1">#REF!</definedName>
    <definedName name="_66__123Graph_BCHART_1" localSheetId="7" hidden="1">#REF!</definedName>
    <definedName name="_66__123Graph_BCHART_1" localSheetId="8" hidden="1">#REF!</definedName>
    <definedName name="_66__123Graph_BCHART_1" localSheetId="11" hidden="1">#REF!</definedName>
    <definedName name="_66__123Graph_BCHART_1" localSheetId="12" hidden="1">#REF!</definedName>
    <definedName name="_66__123Graph_BCHART_1" localSheetId="13" hidden="1">#REF!</definedName>
    <definedName name="_66__123Graph_BCHART_1" localSheetId="4" hidden="1">#REF!</definedName>
    <definedName name="_66__123Graph_BCHART_1" localSheetId="5" hidden="1">#REF!</definedName>
    <definedName name="_66__123Graph_BCHART_1" localSheetId="6" hidden="1">#REF!</definedName>
    <definedName name="_66__123Graph_BCHART_1" localSheetId="15" hidden="1">#REF!</definedName>
    <definedName name="_66__123Graph_BCHART_1" hidden="1">#REF!</definedName>
    <definedName name="_67__123Graph_BCHART_2" localSheetId="14" hidden="1">#REF!</definedName>
    <definedName name="_67__123Graph_BCHART_2" localSheetId="16" hidden="1">#REF!</definedName>
    <definedName name="_67__123Graph_BCHART_2" localSheetId="3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11" hidden="1">#REF!</definedName>
    <definedName name="_67__123Graph_BCHART_2" localSheetId="12" hidden="1">#REF!</definedName>
    <definedName name="_67__123Graph_BCHART_2" localSheetId="13" hidden="1">#REF!</definedName>
    <definedName name="_67__123Graph_BCHART_2" localSheetId="4" hidden="1">#REF!</definedName>
    <definedName name="_67__123Graph_BCHART_2" localSheetId="5" hidden="1">#REF!</definedName>
    <definedName name="_67__123Graph_BCHART_2" localSheetId="6" hidden="1">#REF!</definedName>
    <definedName name="_67__123Graph_BCHART_2" localSheetId="15" hidden="1">#REF!</definedName>
    <definedName name="_67__123Graph_BCHART_2" hidden="1">#REF!</definedName>
    <definedName name="_7__123Graph_BCHART_2" localSheetId="14" hidden="1">#REF!</definedName>
    <definedName name="_7__123Graph_BCHART_2" localSheetId="16" hidden="1">#REF!</definedName>
    <definedName name="_7__123Graph_BCHART_2" localSheetId="3" hidden="1">#REF!</definedName>
    <definedName name="_7__123Graph_BCHART_2" localSheetId="7" hidden="1">#REF!</definedName>
    <definedName name="_7__123Graph_BCHART_2" localSheetId="8" hidden="1">#REF!</definedName>
    <definedName name="_7__123Graph_BCHART_2" localSheetId="11" hidden="1">#REF!</definedName>
    <definedName name="_7__123Graph_BCHART_2" localSheetId="12" hidden="1">#REF!</definedName>
    <definedName name="_7__123Graph_BCHART_2" localSheetId="13" hidden="1">#REF!</definedName>
    <definedName name="_7__123Graph_BCHART_2" localSheetId="4" hidden="1">#REF!</definedName>
    <definedName name="_7__123Graph_BCHART_2" localSheetId="5" hidden="1">#REF!</definedName>
    <definedName name="_7__123Graph_BCHART_2" localSheetId="6" hidden="1">#REF!</definedName>
    <definedName name="_7__123Graph_BCHART_2" localSheetId="15" hidden="1">#REF!</definedName>
    <definedName name="_7__123Graph_BCHART_2" hidden="1">#REF!</definedName>
    <definedName name="_8___123Graph_XChart_1A" localSheetId="14" hidden="1">#REF!</definedName>
    <definedName name="_8___123Graph_XChart_1A" localSheetId="16" hidden="1">#REF!</definedName>
    <definedName name="_8___123Graph_XChart_1A" localSheetId="3" hidden="1">#REF!</definedName>
    <definedName name="_8___123Graph_XChart_1A" localSheetId="7" hidden="1">#REF!</definedName>
    <definedName name="_8___123Graph_XChart_1A" localSheetId="8" hidden="1">#REF!</definedName>
    <definedName name="_8___123Graph_XChart_1A" localSheetId="11" hidden="1">#REF!</definedName>
    <definedName name="_8___123Graph_XChart_1A" localSheetId="12" hidden="1">#REF!</definedName>
    <definedName name="_8___123Graph_XChart_1A" localSheetId="13" hidden="1">#REF!</definedName>
    <definedName name="_8___123Graph_XChart_1A" localSheetId="4" hidden="1">#REF!</definedName>
    <definedName name="_8___123Graph_XChart_1A" localSheetId="5" hidden="1">#REF!</definedName>
    <definedName name="_8___123Graph_XChart_1A" localSheetId="6" hidden="1">#REF!</definedName>
    <definedName name="_8___123Graph_XChart_1A" localSheetId="15" hidden="1">#REF!</definedName>
    <definedName name="_8___123Graph_XChart_1A" hidden="1">#REF!</definedName>
    <definedName name="_8__123Graph_AIBA_IBRD" localSheetId="14" hidden="1">#REF!</definedName>
    <definedName name="_8__123Graph_AIBA_IBRD" localSheetId="16" hidden="1">#REF!</definedName>
    <definedName name="_8__123Graph_AIBA_IBRD" localSheetId="3" hidden="1">#REF!</definedName>
    <definedName name="_8__123Graph_AIBA_IBRD" localSheetId="7" hidden="1">#REF!</definedName>
    <definedName name="_8__123Graph_AIBA_IBRD" localSheetId="8" hidden="1">#REF!</definedName>
    <definedName name="_8__123Graph_AIBA_IBRD" localSheetId="11" hidden="1">#REF!</definedName>
    <definedName name="_8__123Graph_AIBA_IBRD" localSheetId="12" hidden="1">#REF!</definedName>
    <definedName name="_8__123Graph_AIBA_IBRD" localSheetId="13" hidden="1">#REF!</definedName>
    <definedName name="_8__123Graph_AIBA_IBRD" localSheetId="4" hidden="1">#REF!</definedName>
    <definedName name="_8__123Graph_AIBA_IBRD" localSheetId="5" hidden="1">#REF!</definedName>
    <definedName name="_8__123Graph_AIBA_IBRD" localSheetId="6" hidden="1">#REF!</definedName>
    <definedName name="_8__123Graph_AIBA_IBRD" localSheetId="15" hidden="1">#REF!</definedName>
    <definedName name="_8__123Graph_AIBA_IBRD" hidden="1">#REF!</definedName>
    <definedName name="_8__123Graph_AWB_ADJ_PRJ" localSheetId="14" hidden="1">#REF!</definedName>
    <definedName name="_8__123Graph_AWB_ADJ_PRJ" localSheetId="16" hidden="1">#REF!</definedName>
    <definedName name="_8__123Graph_AWB_ADJ_PRJ" localSheetId="3" hidden="1">#REF!</definedName>
    <definedName name="_8__123Graph_AWB_ADJ_PRJ" localSheetId="7" hidden="1">#REF!</definedName>
    <definedName name="_8__123Graph_AWB_ADJ_PRJ" localSheetId="8" hidden="1">#REF!</definedName>
    <definedName name="_8__123Graph_AWB_ADJ_PRJ" localSheetId="11" hidden="1">#REF!</definedName>
    <definedName name="_8__123Graph_AWB_ADJ_PRJ" localSheetId="12" hidden="1">#REF!</definedName>
    <definedName name="_8__123Graph_AWB_ADJ_PRJ" localSheetId="13" hidden="1">#REF!</definedName>
    <definedName name="_8__123Graph_AWB_ADJ_PRJ" localSheetId="4" hidden="1">#REF!</definedName>
    <definedName name="_8__123Graph_AWB_ADJ_PRJ" localSheetId="5" hidden="1">#REF!</definedName>
    <definedName name="_8__123Graph_AWB_ADJ_PRJ" localSheetId="6" hidden="1">#REF!</definedName>
    <definedName name="_8__123Graph_AWB_ADJ_PRJ" localSheetId="15" hidden="1">#REF!</definedName>
    <definedName name="_8__123Graph_AWB_ADJ_PRJ" hidden="1">#REF!</definedName>
    <definedName name="_8__123Graph_BCHART_1" localSheetId="14" hidden="1">#REF!</definedName>
    <definedName name="_8__123Graph_BCHART_1" localSheetId="16" hidden="1">#REF!</definedName>
    <definedName name="_8__123Graph_BCHART_1" localSheetId="3" hidden="1">#REF!</definedName>
    <definedName name="_8__123Graph_BCHART_1" localSheetId="7" hidden="1">#REF!</definedName>
    <definedName name="_8__123Graph_BCHART_1" localSheetId="8" hidden="1">#REF!</definedName>
    <definedName name="_8__123Graph_BCHART_1" localSheetId="11" hidden="1">#REF!</definedName>
    <definedName name="_8__123Graph_BCHART_1" localSheetId="12" hidden="1">#REF!</definedName>
    <definedName name="_8__123Graph_BCHART_1" localSheetId="13" hidden="1">#REF!</definedName>
    <definedName name="_8__123Graph_BCHART_1" localSheetId="4" hidden="1">#REF!</definedName>
    <definedName name="_8__123Graph_BCHART_1" localSheetId="5" hidden="1">#REF!</definedName>
    <definedName name="_8__123Graph_BCHART_1" localSheetId="6" hidden="1">#REF!</definedName>
    <definedName name="_8__123Graph_BCHART_1" localSheetId="15" hidden="1">#REF!</definedName>
    <definedName name="_8__123Graph_BCHART_1" hidden="1">#REF!</definedName>
    <definedName name="_9___123Graph_XChart_2A" localSheetId="14" hidden="1">#REF!</definedName>
    <definedName name="_9___123Graph_XChart_2A" localSheetId="16" hidden="1">#REF!</definedName>
    <definedName name="_9___123Graph_XChart_2A" localSheetId="3" hidden="1">#REF!</definedName>
    <definedName name="_9___123Graph_XChart_2A" localSheetId="7" hidden="1">#REF!</definedName>
    <definedName name="_9___123Graph_XChart_2A" localSheetId="8" hidden="1">#REF!</definedName>
    <definedName name="_9___123Graph_XChart_2A" localSheetId="11" hidden="1">#REF!</definedName>
    <definedName name="_9___123Graph_XChart_2A" localSheetId="12" hidden="1">#REF!</definedName>
    <definedName name="_9___123Graph_XChart_2A" localSheetId="13" hidden="1">#REF!</definedName>
    <definedName name="_9___123Graph_XChart_2A" localSheetId="4" hidden="1">#REF!</definedName>
    <definedName name="_9___123Graph_XChart_2A" localSheetId="5" hidden="1">#REF!</definedName>
    <definedName name="_9___123Graph_XChart_2A" localSheetId="6" hidden="1">#REF!</definedName>
    <definedName name="_9___123Graph_XChart_2A" localSheetId="15" hidden="1">#REF!</definedName>
    <definedName name="_9___123Graph_XChart_2A" hidden="1">#REF!</definedName>
    <definedName name="_9__123Graph_BCHART_1" localSheetId="14" hidden="1">#REF!</definedName>
    <definedName name="_9__123Graph_BCHART_1" localSheetId="16" hidden="1">#REF!</definedName>
    <definedName name="_9__123Graph_BCHART_1" localSheetId="3" hidden="1">#REF!</definedName>
    <definedName name="_9__123Graph_BCHART_1" localSheetId="7" hidden="1">#REF!</definedName>
    <definedName name="_9__123Graph_BCHART_1" localSheetId="8" hidden="1">#REF!</definedName>
    <definedName name="_9__123Graph_BCHART_1" localSheetId="11" hidden="1">#REF!</definedName>
    <definedName name="_9__123Graph_BCHART_1" localSheetId="12" hidden="1">#REF!</definedName>
    <definedName name="_9__123Graph_BCHART_1" localSheetId="13" hidden="1">#REF!</definedName>
    <definedName name="_9__123Graph_BCHART_1" localSheetId="4" hidden="1">#REF!</definedName>
    <definedName name="_9__123Graph_BCHART_1" localSheetId="5" hidden="1">#REF!</definedName>
    <definedName name="_9__123Graph_BCHART_1" localSheetId="6" hidden="1">#REF!</definedName>
    <definedName name="_9__123Graph_BCHART_1" localSheetId="15" hidden="1">#REF!</definedName>
    <definedName name="_9__123Graph_BCHART_1" hidden="1">#REF!</definedName>
    <definedName name="_9__123Graph_BCHART_2" localSheetId="14" hidden="1">#REF!</definedName>
    <definedName name="_9__123Graph_BCHART_2" localSheetId="16" hidden="1">#REF!</definedName>
    <definedName name="_9__123Graph_BCHART_2" localSheetId="3" hidden="1">#REF!</definedName>
    <definedName name="_9__123Graph_BCHART_2" localSheetId="7" hidden="1">#REF!</definedName>
    <definedName name="_9__123Graph_BCHART_2" localSheetId="8" hidden="1">#REF!</definedName>
    <definedName name="_9__123Graph_BCHART_2" localSheetId="11" hidden="1">#REF!</definedName>
    <definedName name="_9__123Graph_BCHART_2" localSheetId="12" hidden="1">#REF!</definedName>
    <definedName name="_9__123Graph_BCHART_2" localSheetId="13" hidden="1">#REF!</definedName>
    <definedName name="_9__123Graph_BCHART_2" localSheetId="4" hidden="1">#REF!</definedName>
    <definedName name="_9__123Graph_BCHART_2" localSheetId="5" hidden="1">#REF!</definedName>
    <definedName name="_9__123Graph_BCHART_2" localSheetId="6" hidden="1">#REF!</definedName>
    <definedName name="_9__123Graph_BCHART_2" localSheetId="15" hidden="1">#REF!</definedName>
    <definedName name="_9__123Graph_BCHART_2" hidden="1">#REF!</definedName>
    <definedName name="_9__123Graph_CCHART_1" localSheetId="14" hidden="1">#REF!</definedName>
    <definedName name="_9__123Graph_CCHART_1" localSheetId="16" hidden="1">#REF!</definedName>
    <definedName name="_9__123Graph_CCHART_1" localSheetId="3" hidden="1">#REF!</definedName>
    <definedName name="_9__123Graph_CCHART_1" localSheetId="7" hidden="1">#REF!</definedName>
    <definedName name="_9__123Graph_CCHART_1" localSheetId="8" hidden="1">#REF!</definedName>
    <definedName name="_9__123Graph_CCHART_1" localSheetId="11" hidden="1">#REF!</definedName>
    <definedName name="_9__123Graph_CCHART_1" localSheetId="12" hidden="1">#REF!</definedName>
    <definedName name="_9__123Graph_CCHART_1" localSheetId="13" hidden="1">#REF!</definedName>
    <definedName name="_9__123Graph_CCHART_1" localSheetId="4" hidden="1">#REF!</definedName>
    <definedName name="_9__123Graph_CCHART_1" localSheetId="5" hidden="1">#REF!</definedName>
    <definedName name="_9__123Graph_CCHART_1" localSheetId="6" hidden="1">#REF!</definedName>
    <definedName name="_9__123Graph_CCHART_1" localSheetId="15" hidden="1">#REF!</definedName>
    <definedName name="_9__123Graph_CCHART_1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C1" hidden="1">#REF!</definedName>
    <definedName name="_Fill" localSheetId="14" hidden="1">#REF!</definedName>
    <definedName name="_Fill" localSheetId="16" hidden="1">#REF!</definedName>
    <definedName name="_Fill" localSheetId="3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15" hidden="1">#REF!</definedName>
    <definedName name="_Fill" hidden="1">#REF!</definedName>
    <definedName name="_Filler" localSheetId="14" hidden="1">#REF!</definedName>
    <definedName name="_Filler" localSheetId="16" hidden="1">#REF!</definedName>
    <definedName name="_Filler" localSheetId="3" hidden="1">#REF!</definedName>
    <definedName name="_Filler" localSheetId="7" hidden="1">#REF!</definedName>
    <definedName name="_Filler" localSheetId="8" hidden="1">#REF!</definedName>
    <definedName name="_Filler" localSheetId="11" hidden="1">#REF!</definedName>
    <definedName name="_Filler" localSheetId="12" hidden="1">#REF!</definedName>
    <definedName name="_Filler" localSheetId="13" hidden="1">#REF!</definedName>
    <definedName name="_Filler" localSheetId="4" hidden="1">#REF!</definedName>
    <definedName name="_Filler" localSheetId="5" hidden="1">#REF!</definedName>
    <definedName name="_Filler" localSheetId="6" hidden="1">#REF!</definedName>
    <definedName name="_Filler" localSheetId="15" hidden="1">#REF!</definedName>
    <definedName name="_Filler" hidden="1">#REF!</definedName>
    <definedName name="_filterd" localSheetId="14" hidden="1">#REF!</definedName>
    <definedName name="_filterd" localSheetId="16" hidden="1">#REF!</definedName>
    <definedName name="_filterd" localSheetId="3" hidden="1">#REF!</definedName>
    <definedName name="_filterd" localSheetId="7" hidden="1">#REF!</definedName>
    <definedName name="_filterd" localSheetId="8" hidden="1">#REF!</definedName>
    <definedName name="_filterd" localSheetId="11" hidden="1">#REF!</definedName>
    <definedName name="_filterd" localSheetId="12" hidden="1">#REF!</definedName>
    <definedName name="_filterd" localSheetId="13" hidden="1">#REF!</definedName>
    <definedName name="_filterd" localSheetId="4" hidden="1">#REF!</definedName>
    <definedName name="_filterd" localSheetId="5" hidden="1">#REF!</definedName>
    <definedName name="_filterd" localSheetId="6" hidden="1">#REF!</definedName>
    <definedName name="_filterd" localSheetId="15" hidden="1">#REF!</definedName>
    <definedName name="_filterd" hidden="1">#REF!</definedName>
    <definedName name="_xlnm._FilterDatabase" localSheetId="14" hidden="1">#REF!</definedName>
    <definedName name="_xlnm._FilterDatabase" localSheetId="16" hidden="1">#REF!</definedName>
    <definedName name="_xlnm._FilterDatabase" localSheetId="3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4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15" hidden="1">#REF!</definedName>
    <definedName name="_xlnm._FilterDatabase" hidden="1">#REF!</definedName>
    <definedName name="_MatInverse_In" localSheetId="14" hidden="1">#REF!</definedName>
    <definedName name="_MatInverse_In" localSheetId="16" hidden="1">#REF!</definedName>
    <definedName name="_MatInverse_In" localSheetId="3" hidden="1">#REF!</definedName>
    <definedName name="_MatInverse_In" localSheetId="7" hidden="1">#REF!</definedName>
    <definedName name="_MatInverse_In" localSheetId="8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4" hidden="1">#REF!</definedName>
    <definedName name="_MatInverse_In" localSheetId="5" hidden="1">#REF!</definedName>
    <definedName name="_MatInverse_In" localSheetId="6" hidden="1">#REF!</definedName>
    <definedName name="_MatInverse_In" localSheetId="15" hidden="1">#REF!</definedName>
    <definedName name="_MatInverse_In" hidden="1">#REF!</definedName>
    <definedName name="_MatInverse_Out" localSheetId="14" hidden="1">#REF!</definedName>
    <definedName name="_MatInverse_Out" localSheetId="16" hidden="1">#REF!</definedName>
    <definedName name="_MatInverse_Out" localSheetId="3" hidden="1">#REF!</definedName>
    <definedName name="_MatInverse_Out" localSheetId="7" hidden="1">#REF!</definedName>
    <definedName name="_MatInverse_Out" localSheetId="8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4" hidden="1">#REF!</definedName>
    <definedName name="_MatInverse_Out" localSheetId="5" hidden="1">#REF!</definedName>
    <definedName name="_MatInverse_Out" localSheetId="6" hidden="1">#REF!</definedName>
    <definedName name="_MatInverse_Out" localSheetId="15" hidden="1">#REF!</definedName>
    <definedName name="_MatInverse_Out" hidden="1">#REF!</definedName>
    <definedName name="_MatMult_A" localSheetId="14" hidden="1">#REF!</definedName>
    <definedName name="_MatMult_A" localSheetId="16" hidden="1">#REF!</definedName>
    <definedName name="_MatMult_A" localSheetId="3" hidden="1">#REF!</definedName>
    <definedName name="_MatMult_A" localSheetId="7" hidden="1">#REF!</definedName>
    <definedName name="_MatMult_A" localSheetId="8" hidden="1">#REF!</definedName>
    <definedName name="_MatMult_A" localSheetId="11" hidden="1">#REF!</definedName>
    <definedName name="_MatMult_A" localSheetId="12" hidden="1">#REF!</definedName>
    <definedName name="_MatMult_A" localSheetId="13" hidden="1">#REF!</definedName>
    <definedName name="_MatMult_A" localSheetId="4" hidden="1">#REF!</definedName>
    <definedName name="_MatMult_A" localSheetId="5" hidden="1">#REF!</definedName>
    <definedName name="_MatMult_A" localSheetId="6" hidden="1">#REF!</definedName>
    <definedName name="_MatMult_A" localSheetId="15" hidden="1">#REF!</definedName>
    <definedName name="_MatMult_A" hidden="1">#REF!</definedName>
    <definedName name="_MatMult_AxB" localSheetId="14" hidden="1">#REF!</definedName>
    <definedName name="_MatMult_AxB" localSheetId="16" hidden="1">#REF!</definedName>
    <definedName name="_MatMult_AxB" localSheetId="3" hidden="1">#REF!</definedName>
    <definedName name="_MatMult_AxB" localSheetId="7" hidden="1">#REF!</definedName>
    <definedName name="_MatMult_AxB" localSheetId="8" hidden="1">#REF!</definedName>
    <definedName name="_MatMult_AxB" localSheetId="11" hidden="1">#REF!</definedName>
    <definedName name="_MatMult_AxB" localSheetId="12" hidden="1">#REF!</definedName>
    <definedName name="_MatMult_AxB" localSheetId="13" hidden="1">#REF!</definedName>
    <definedName name="_MatMult_AxB" localSheetId="4" hidden="1">#REF!</definedName>
    <definedName name="_MatMult_AxB" localSheetId="5" hidden="1">#REF!</definedName>
    <definedName name="_MatMult_AxB" localSheetId="6" hidden="1">#REF!</definedName>
    <definedName name="_MatMult_AxB" localSheetId="15" hidden="1">#REF!</definedName>
    <definedName name="_MatMult_AxB" hidden="1">#REF!</definedName>
    <definedName name="_Order1" hidden="1">0</definedName>
    <definedName name="_Order2" hidden="1">0</definedName>
    <definedName name="_Regression_Int" hidden="1">1</definedName>
    <definedName name="_Regression_Out" localSheetId="14" hidden="1">#REF!</definedName>
    <definedName name="_Regression_Out" localSheetId="16" hidden="1">#REF!</definedName>
    <definedName name="_Regression_Out" localSheetId="3" hidden="1">#REF!</definedName>
    <definedName name="_Regression_Out" localSheetId="7" hidden="1">#REF!</definedName>
    <definedName name="_Regression_Out" localSheetId="8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15" hidden="1">#REF!</definedName>
    <definedName name="_Regression_Out" hidden="1">#REF!</definedName>
    <definedName name="_Regression_X" localSheetId="14" hidden="1">#REF!</definedName>
    <definedName name="_Regression_X" localSheetId="16" hidden="1">#REF!</definedName>
    <definedName name="_Regression_X" localSheetId="3" hidden="1">#REF!</definedName>
    <definedName name="_Regression_X" localSheetId="7" hidden="1">#REF!</definedName>
    <definedName name="_Regression_X" localSheetId="8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15" hidden="1">#REF!</definedName>
    <definedName name="_Regression_X" hidden="1">#REF!</definedName>
    <definedName name="_Regression_Y" localSheetId="14" hidden="1">#REF!</definedName>
    <definedName name="_Regression_Y" localSheetId="16" hidden="1">#REF!</definedName>
    <definedName name="_Regression_Y" localSheetId="3" hidden="1">#REF!</definedName>
    <definedName name="_Regression_Y" localSheetId="7" hidden="1">#REF!</definedName>
    <definedName name="_Regression_Y" localSheetId="8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15" hidden="1">#REF!</definedName>
    <definedName name="_Regression_Y" hidden="1">#REF!</definedName>
    <definedName name="_Sort" localSheetId="14" hidden="1">#REF!</definedName>
    <definedName name="_Sort" localSheetId="16" hidden="1">#REF!</definedName>
    <definedName name="_Sort" localSheetId="3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15" hidden="1">#REF!</definedName>
    <definedName name="_Sort" hidden="1">#REF!</definedName>
    <definedName name="AccessDatabase" hidden="1">"C:\ncux\bud\rms_inv.mdb"</definedName>
    <definedName name="ACwvu.PLA2." localSheetId="14" hidden="1">#REF!</definedName>
    <definedName name="ACwvu.PLA2." localSheetId="16" hidden="1">#REF!</definedName>
    <definedName name="ACwvu.PLA2." localSheetId="3" hidden="1">#REF!</definedName>
    <definedName name="ACwvu.PLA2." localSheetId="7" hidden="1">#REF!</definedName>
    <definedName name="ACwvu.PLA2." localSheetId="8" hidden="1">#REF!</definedName>
    <definedName name="ACwvu.PLA2." localSheetId="11" hidden="1">#REF!</definedName>
    <definedName name="ACwvu.PLA2." localSheetId="12" hidden="1">#REF!</definedName>
    <definedName name="ACwvu.PLA2." localSheetId="13" hidden="1">#REF!</definedName>
    <definedName name="ACwvu.PLA2." localSheetId="4" hidden="1">#REF!</definedName>
    <definedName name="ACwvu.PLA2." localSheetId="5" hidden="1">#REF!</definedName>
    <definedName name="ACwvu.PLA2." localSheetId="6" hidden="1">#REF!</definedName>
    <definedName name="ACwvu.PLA2." localSheetId="15" hidden="1">#REF!</definedName>
    <definedName name="ACwvu.PLA2." hidden="1">#REF!</definedName>
    <definedName name="anscount" hidden="1">1</definedName>
    <definedName name="BLPH1" localSheetId="14" hidden="1">#REF!</definedName>
    <definedName name="BLPH1" localSheetId="16" hidden="1">#REF!</definedName>
    <definedName name="BLPH1" localSheetId="3" hidden="1">#REF!</definedName>
    <definedName name="BLPH1" localSheetId="7" hidden="1">#REF!</definedName>
    <definedName name="BLPH1" localSheetId="8" hidden="1">#REF!</definedName>
    <definedName name="BLPH1" localSheetId="11" hidden="1">#REF!</definedName>
    <definedName name="BLPH1" localSheetId="12" hidden="1">#REF!</definedName>
    <definedName name="BLPH1" localSheetId="1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15" hidden="1">#REF!</definedName>
    <definedName name="BLPH1" hidden="1">#REF!</definedName>
    <definedName name="BLPH166" localSheetId="14" hidden="1">#REF!</definedName>
    <definedName name="BLPH166" localSheetId="16" hidden="1">#REF!</definedName>
    <definedName name="BLPH166" localSheetId="3" hidden="1">#REF!</definedName>
    <definedName name="BLPH166" localSheetId="7" hidden="1">#REF!</definedName>
    <definedName name="BLPH166" localSheetId="8" hidden="1">#REF!</definedName>
    <definedName name="BLPH166" localSheetId="11" hidden="1">#REF!</definedName>
    <definedName name="BLPH166" localSheetId="12" hidden="1">#REF!</definedName>
    <definedName name="BLPH166" localSheetId="13" hidden="1">#REF!</definedName>
    <definedName name="BLPH166" localSheetId="4" hidden="1">#REF!</definedName>
    <definedName name="BLPH166" localSheetId="5" hidden="1">#REF!</definedName>
    <definedName name="BLPH166" localSheetId="6" hidden="1">#REF!</definedName>
    <definedName name="BLPH166" localSheetId="15" hidden="1">#REF!</definedName>
    <definedName name="BLPH166" hidden="1">#REF!</definedName>
    <definedName name="BLPH167" localSheetId="14" hidden="1">#REF!</definedName>
    <definedName name="BLPH167" localSheetId="16" hidden="1">#REF!</definedName>
    <definedName name="BLPH167" localSheetId="3" hidden="1">#REF!</definedName>
    <definedName name="BLPH167" localSheetId="7" hidden="1">#REF!</definedName>
    <definedName name="BLPH167" localSheetId="8" hidden="1">#REF!</definedName>
    <definedName name="BLPH167" localSheetId="11" hidden="1">#REF!</definedName>
    <definedName name="BLPH167" localSheetId="12" hidden="1">#REF!</definedName>
    <definedName name="BLPH167" localSheetId="13" hidden="1">#REF!</definedName>
    <definedName name="BLPH167" localSheetId="4" hidden="1">#REF!</definedName>
    <definedName name="BLPH167" localSheetId="5" hidden="1">#REF!</definedName>
    <definedName name="BLPH167" localSheetId="6" hidden="1">#REF!</definedName>
    <definedName name="BLPH167" localSheetId="15" hidden="1">#REF!</definedName>
    <definedName name="BLPH167" hidden="1">#REF!</definedName>
    <definedName name="BLPH168" localSheetId="14" hidden="1">#REF!</definedName>
    <definedName name="BLPH168" localSheetId="16" hidden="1">#REF!</definedName>
    <definedName name="BLPH168" localSheetId="3" hidden="1">#REF!</definedName>
    <definedName name="BLPH168" localSheetId="7" hidden="1">#REF!</definedName>
    <definedName name="BLPH168" localSheetId="8" hidden="1">#REF!</definedName>
    <definedName name="BLPH168" localSheetId="11" hidden="1">#REF!</definedName>
    <definedName name="BLPH168" localSheetId="12" hidden="1">#REF!</definedName>
    <definedName name="BLPH168" localSheetId="13" hidden="1">#REF!</definedName>
    <definedName name="BLPH168" localSheetId="4" hidden="1">#REF!</definedName>
    <definedName name="BLPH168" localSheetId="5" hidden="1">#REF!</definedName>
    <definedName name="BLPH168" localSheetId="6" hidden="1">#REF!</definedName>
    <definedName name="BLPH168" localSheetId="15" hidden="1">#REF!</definedName>
    <definedName name="BLPH168" hidden="1">#REF!</definedName>
    <definedName name="BLPH171" localSheetId="14" hidden="1">#REF!</definedName>
    <definedName name="BLPH171" localSheetId="16" hidden="1">#REF!</definedName>
    <definedName name="BLPH171" localSheetId="3" hidden="1">#REF!</definedName>
    <definedName name="BLPH171" localSheetId="7" hidden="1">#REF!</definedName>
    <definedName name="BLPH171" localSheetId="8" hidden="1">#REF!</definedName>
    <definedName name="BLPH171" localSheetId="11" hidden="1">#REF!</definedName>
    <definedName name="BLPH171" localSheetId="12" hidden="1">#REF!</definedName>
    <definedName name="BLPH171" localSheetId="13" hidden="1">#REF!</definedName>
    <definedName name="BLPH171" localSheetId="4" hidden="1">#REF!</definedName>
    <definedName name="BLPH171" localSheetId="5" hidden="1">#REF!</definedName>
    <definedName name="BLPH171" localSheetId="6" hidden="1">#REF!</definedName>
    <definedName name="BLPH171" localSheetId="15" hidden="1">#REF!</definedName>
    <definedName name="BLPH171" hidden="1">#REF!</definedName>
    <definedName name="BLPH172" localSheetId="14" hidden="1">#REF!</definedName>
    <definedName name="BLPH172" localSheetId="16" hidden="1">#REF!</definedName>
    <definedName name="BLPH172" localSheetId="3" hidden="1">#REF!</definedName>
    <definedName name="BLPH172" localSheetId="7" hidden="1">#REF!</definedName>
    <definedName name="BLPH172" localSheetId="8" hidden="1">#REF!</definedName>
    <definedName name="BLPH172" localSheetId="11" hidden="1">#REF!</definedName>
    <definedName name="BLPH172" localSheetId="12" hidden="1">#REF!</definedName>
    <definedName name="BLPH172" localSheetId="13" hidden="1">#REF!</definedName>
    <definedName name="BLPH172" localSheetId="4" hidden="1">#REF!</definedName>
    <definedName name="BLPH172" localSheetId="5" hidden="1">#REF!</definedName>
    <definedName name="BLPH172" localSheetId="6" hidden="1">#REF!</definedName>
    <definedName name="BLPH172" localSheetId="15" hidden="1">#REF!</definedName>
    <definedName name="BLPH172" hidden="1">#REF!</definedName>
    <definedName name="BLPH174" localSheetId="14" hidden="1">#REF!</definedName>
    <definedName name="BLPH174" localSheetId="16" hidden="1">#REF!</definedName>
    <definedName name="BLPH174" localSheetId="3" hidden="1">#REF!</definedName>
    <definedName name="BLPH174" localSheetId="7" hidden="1">#REF!</definedName>
    <definedName name="BLPH174" localSheetId="8" hidden="1">#REF!</definedName>
    <definedName name="BLPH174" localSheetId="11" hidden="1">#REF!</definedName>
    <definedName name="BLPH174" localSheetId="12" hidden="1">#REF!</definedName>
    <definedName name="BLPH174" localSheetId="13" hidden="1">#REF!</definedName>
    <definedName name="BLPH174" localSheetId="4" hidden="1">#REF!</definedName>
    <definedName name="BLPH174" localSheetId="5" hidden="1">#REF!</definedName>
    <definedName name="BLPH174" localSheetId="6" hidden="1">#REF!</definedName>
    <definedName name="BLPH174" localSheetId="15" hidden="1">#REF!</definedName>
    <definedName name="BLPH174" hidden="1">#REF!</definedName>
    <definedName name="BLPH176" localSheetId="14" hidden="1">#REF!</definedName>
    <definedName name="BLPH176" localSheetId="16" hidden="1">#REF!</definedName>
    <definedName name="BLPH176" localSheetId="3" hidden="1">#REF!</definedName>
    <definedName name="BLPH176" localSheetId="7" hidden="1">#REF!</definedName>
    <definedName name="BLPH176" localSheetId="8" hidden="1">#REF!</definedName>
    <definedName name="BLPH176" localSheetId="11" hidden="1">#REF!</definedName>
    <definedName name="BLPH176" localSheetId="12" hidden="1">#REF!</definedName>
    <definedName name="BLPH176" localSheetId="13" hidden="1">#REF!</definedName>
    <definedName name="BLPH176" localSheetId="4" hidden="1">#REF!</definedName>
    <definedName name="BLPH176" localSheetId="5" hidden="1">#REF!</definedName>
    <definedName name="BLPH176" localSheetId="6" hidden="1">#REF!</definedName>
    <definedName name="BLPH176" localSheetId="15" hidden="1">#REF!</definedName>
    <definedName name="BLPH176" hidden="1">#REF!</definedName>
    <definedName name="BLPH177" localSheetId="14" hidden="1">#REF!</definedName>
    <definedName name="BLPH177" localSheetId="16" hidden="1">#REF!</definedName>
    <definedName name="BLPH177" localSheetId="3" hidden="1">#REF!</definedName>
    <definedName name="BLPH177" localSheetId="7" hidden="1">#REF!</definedName>
    <definedName name="BLPH177" localSheetId="8" hidden="1">#REF!</definedName>
    <definedName name="BLPH177" localSheetId="11" hidden="1">#REF!</definedName>
    <definedName name="BLPH177" localSheetId="12" hidden="1">#REF!</definedName>
    <definedName name="BLPH177" localSheetId="13" hidden="1">#REF!</definedName>
    <definedName name="BLPH177" localSheetId="4" hidden="1">#REF!</definedName>
    <definedName name="BLPH177" localSheetId="5" hidden="1">#REF!</definedName>
    <definedName name="BLPH177" localSheetId="6" hidden="1">#REF!</definedName>
    <definedName name="BLPH177" localSheetId="15" hidden="1">#REF!</definedName>
    <definedName name="BLPH177" hidden="1">#REF!</definedName>
    <definedName name="BLPH2" localSheetId="14" hidden="1">#REF!</definedName>
    <definedName name="BLPH2" localSheetId="16" hidden="1">#REF!</definedName>
    <definedName name="BLPH2" localSheetId="3" hidden="1">#REF!</definedName>
    <definedName name="BLPH2" localSheetId="7" hidden="1">#REF!</definedName>
    <definedName name="BLPH2" localSheetId="8" hidden="1">#REF!</definedName>
    <definedName name="BLPH2" localSheetId="11" hidden="1">#REF!</definedName>
    <definedName name="BLPH2" localSheetId="12" hidden="1">#REF!</definedName>
    <definedName name="BLPH2" localSheetId="13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15" hidden="1">#REF!</definedName>
    <definedName name="BLPH2" hidden="1">#REF!</definedName>
    <definedName name="BLPH3" localSheetId="14" hidden="1">#REF!</definedName>
    <definedName name="BLPH3" localSheetId="16" hidden="1">#REF!</definedName>
    <definedName name="BLPH3" localSheetId="3" hidden="1">#REF!</definedName>
    <definedName name="BLPH3" localSheetId="7" hidden="1">#REF!</definedName>
    <definedName name="BLPH3" localSheetId="8" hidden="1">#REF!</definedName>
    <definedName name="BLPH3" localSheetId="11" hidden="1">#REF!</definedName>
    <definedName name="BLPH3" localSheetId="12" hidden="1">#REF!</definedName>
    <definedName name="BLPH3" localSheetId="13" hidden="1">#REF!</definedName>
    <definedName name="BLPH3" localSheetId="4" hidden="1">#REF!</definedName>
    <definedName name="BLPH3" localSheetId="5" hidden="1">#REF!</definedName>
    <definedName name="BLPH3" localSheetId="6" hidden="1">#REF!</definedName>
    <definedName name="BLPH3" localSheetId="15" hidden="1">#REF!</definedName>
    <definedName name="BLPH3" hidden="1">#REF!</definedName>
    <definedName name="BLPH4" localSheetId="14" hidden="1">#REF!</definedName>
    <definedName name="BLPH4" localSheetId="16" hidden="1">#REF!</definedName>
    <definedName name="BLPH4" localSheetId="3" hidden="1">#REF!</definedName>
    <definedName name="BLPH4" localSheetId="7" hidden="1">#REF!</definedName>
    <definedName name="BLPH4" localSheetId="8" hidden="1">#REF!</definedName>
    <definedName name="BLPH4" localSheetId="11" hidden="1">#REF!</definedName>
    <definedName name="BLPH4" localSheetId="12" hidden="1">#REF!</definedName>
    <definedName name="BLPH4" localSheetId="13" hidden="1">#REF!</definedName>
    <definedName name="BLPH4" localSheetId="4" hidden="1">#REF!</definedName>
    <definedName name="BLPH4" localSheetId="5" hidden="1">#REF!</definedName>
    <definedName name="BLPH4" localSheetId="6" hidden="1">#REF!</definedName>
    <definedName name="BLPH4" localSheetId="15" hidden="1">#REF!</definedName>
    <definedName name="BLPH4" hidden="1">#REF!</definedName>
    <definedName name="BLPH40000004" localSheetId="14" hidden="1">#REF!</definedName>
    <definedName name="BLPH40000004" localSheetId="16" hidden="1">#REF!</definedName>
    <definedName name="BLPH40000004" localSheetId="3" hidden="1">#REF!</definedName>
    <definedName name="BLPH40000004" localSheetId="7" hidden="1">#REF!</definedName>
    <definedName name="BLPH40000004" localSheetId="8" hidden="1">#REF!</definedName>
    <definedName name="BLPH40000004" localSheetId="11" hidden="1">#REF!</definedName>
    <definedName name="BLPH40000004" localSheetId="12" hidden="1">#REF!</definedName>
    <definedName name="BLPH40000004" localSheetId="13" hidden="1">#REF!</definedName>
    <definedName name="BLPH40000004" localSheetId="4" hidden="1">#REF!</definedName>
    <definedName name="BLPH40000004" localSheetId="5" hidden="1">#REF!</definedName>
    <definedName name="BLPH40000004" localSheetId="6" hidden="1">#REF!</definedName>
    <definedName name="BLPH40000004" localSheetId="15" hidden="1">#REF!</definedName>
    <definedName name="BLPH40000004" hidden="1">#REF!</definedName>
    <definedName name="BLPH40000007" localSheetId="14" hidden="1">#REF!</definedName>
    <definedName name="BLPH40000007" localSheetId="16" hidden="1">#REF!</definedName>
    <definedName name="BLPH40000007" localSheetId="3" hidden="1">#REF!</definedName>
    <definedName name="BLPH40000007" localSheetId="7" hidden="1">#REF!</definedName>
    <definedName name="BLPH40000007" localSheetId="8" hidden="1">#REF!</definedName>
    <definedName name="BLPH40000007" localSheetId="11" hidden="1">#REF!</definedName>
    <definedName name="BLPH40000007" localSheetId="12" hidden="1">#REF!</definedName>
    <definedName name="BLPH40000007" localSheetId="13" hidden="1">#REF!</definedName>
    <definedName name="BLPH40000007" localSheetId="4" hidden="1">#REF!</definedName>
    <definedName name="BLPH40000007" localSheetId="5" hidden="1">#REF!</definedName>
    <definedName name="BLPH40000007" localSheetId="6" hidden="1">#REF!</definedName>
    <definedName name="BLPH40000007" localSheetId="15" hidden="1">#REF!</definedName>
    <definedName name="BLPH40000007" hidden="1">#REF!</definedName>
    <definedName name="BLPH40000008" localSheetId="14" hidden="1">#REF!</definedName>
    <definedName name="BLPH40000008" localSheetId="16" hidden="1">#REF!</definedName>
    <definedName name="BLPH40000008" localSheetId="3" hidden="1">#REF!</definedName>
    <definedName name="BLPH40000008" localSheetId="7" hidden="1">#REF!</definedName>
    <definedName name="BLPH40000008" localSheetId="8" hidden="1">#REF!</definedName>
    <definedName name="BLPH40000008" localSheetId="11" hidden="1">#REF!</definedName>
    <definedName name="BLPH40000008" localSheetId="12" hidden="1">#REF!</definedName>
    <definedName name="BLPH40000008" localSheetId="13" hidden="1">#REF!</definedName>
    <definedName name="BLPH40000008" localSheetId="4" hidden="1">#REF!</definedName>
    <definedName name="BLPH40000008" localSheetId="5" hidden="1">#REF!</definedName>
    <definedName name="BLPH40000008" localSheetId="6" hidden="1">#REF!</definedName>
    <definedName name="BLPH40000008" localSheetId="15" hidden="1">#REF!</definedName>
    <definedName name="BLPH40000008" hidden="1">#REF!</definedName>
    <definedName name="BLPH40000009" localSheetId="14" hidden="1">#REF!</definedName>
    <definedName name="BLPH40000009" localSheetId="16" hidden="1">#REF!</definedName>
    <definedName name="BLPH40000009" localSheetId="3" hidden="1">#REF!</definedName>
    <definedName name="BLPH40000009" localSheetId="7" hidden="1">#REF!</definedName>
    <definedName name="BLPH40000009" localSheetId="8" hidden="1">#REF!</definedName>
    <definedName name="BLPH40000009" localSheetId="11" hidden="1">#REF!</definedName>
    <definedName name="BLPH40000009" localSheetId="12" hidden="1">#REF!</definedName>
    <definedName name="BLPH40000009" localSheetId="13" hidden="1">#REF!</definedName>
    <definedName name="BLPH40000009" localSheetId="4" hidden="1">#REF!</definedName>
    <definedName name="BLPH40000009" localSheetId="5" hidden="1">#REF!</definedName>
    <definedName name="BLPH40000009" localSheetId="6" hidden="1">#REF!</definedName>
    <definedName name="BLPH40000009" localSheetId="15" hidden="1">#REF!</definedName>
    <definedName name="BLPH40000009" hidden="1">#REF!</definedName>
    <definedName name="BLPH40000026" localSheetId="14" hidden="1">#REF!</definedName>
    <definedName name="BLPH40000026" localSheetId="16" hidden="1">#REF!</definedName>
    <definedName name="BLPH40000026" localSheetId="3" hidden="1">#REF!</definedName>
    <definedName name="BLPH40000026" localSheetId="7" hidden="1">#REF!</definedName>
    <definedName name="BLPH40000026" localSheetId="8" hidden="1">#REF!</definedName>
    <definedName name="BLPH40000026" localSheetId="11" hidden="1">#REF!</definedName>
    <definedName name="BLPH40000026" localSheetId="12" hidden="1">#REF!</definedName>
    <definedName name="BLPH40000026" localSheetId="13" hidden="1">#REF!</definedName>
    <definedName name="BLPH40000026" localSheetId="4" hidden="1">#REF!</definedName>
    <definedName name="BLPH40000026" localSheetId="5" hidden="1">#REF!</definedName>
    <definedName name="BLPH40000026" localSheetId="6" hidden="1">#REF!</definedName>
    <definedName name="BLPH40000026" localSheetId="15" hidden="1">#REF!</definedName>
    <definedName name="BLPH40000026" hidden="1">#REF!</definedName>
    <definedName name="BLPH40000027" localSheetId="14" hidden="1">#REF!</definedName>
    <definedName name="BLPH40000027" localSheetId="16" hidden="1">#REF!</definedName>
    <definedName name="BLPH40000027" localSheetId="3" hidden="1">#REF!</definedName>
    <definedName name="BLPH40000027" localSheetId="7" hidden="1">#REF!</definedName>
    <definedName name="BLPH40000027" localSheetId="8" hidden="1">#REF!</definedName>
    <definedName name="BLPH40000027" localSheetId="11" hidden="1">#REF!</definedName>
    <definedName name="BLPH40000027" localSheetId="12" hidden="1">#REF!</definedName>
    <definedName name="BLPH40000027" localSheetId="13" hidden="1">#REF!</definedName>
    <definedName name="BLPH40000027" localSheetId="4" hidden="1">#REF!</definedName>
    <definedName name="BLPH40000027" localSheetId="5" hidden="1">#REF!</definedName>
    <definedName name="BLPH40000027" localSheetId="6" hidden="1">#REF!</definedName>
    <definedName name="BLPH40000027" localSheetId="15" hidden="1">#REF!</definedName>
    <definedName name="BLPH40000027" hidden="1">#REF!</definedName>
    <definedName name="BLPH40000028" localSheetId="14" hidden="1">#REF!</definedName>
    <definedName name="BLPH40000028" localSheetId="16" hidden="1">#REF!</definedName>
    <definedName name="BLPH40000028" localSheetId="3" hidden="1">#REF!</definedName>
    <definedName name="BLPH40000028" localSheetId="7" hidden="1">#REF!</definedName>
    <definedName name="BLPH40000028" localSheetId="8" hidden="1">#REF!</definedName>
    <definedName name="BLPH40000028" localSheetId="11" hidden="1">#REF!</definedName>
    <definedName name="BLPH40000028" localSheetId="12" hidden="1">#REF!</definedName>
    <definedName name="BLPH40000028" localSheetId="13" hidden="1">#REF!</definedName>
    <definedName name="BLPH40000028" localSheetId="4" hidden="1">#REF!</definedName>
    <definedName name="BLPH40000028" localSheetId="5" hidden="1">#REF!</definedName>
    <definedName name="BLPH40000028" localSheetId="6" hidden="1">#REF!</definedName>
    <definedName name="BLPH40000028" localSheetId="15" hidden="1">#REF!</definedName>
    <definedName name="BLPH40000028" hidden="1">#REF!</definedName>
    <definedName name="BLPH40000036" localSheetId="14" hidden="1">#REF!</definedName>
    <definedName name="BLPH40000036" localSheetId="16" hidden="1">#REF!</definedName>
    <definedName name="BLPH40000036" localSheetId="3" hidden="1">#REF!</definedName>
    <definedName name="BLPH40000036" localSheetId="7" hidden="1">#REF!</definedName>
    <definedName name="BLPH40000036" localSheetId="8" hidden="1">#REF!</definedName>
    <definedName name="BLPH40000036" localSheetId="11" hidden="1">#REF!</definedName>
    <definedName name="BLPH40000036" localSheetId="12" hidden="1">#REF!</definedName>
    <definedName name="BLPH40000036" localSheetId="13" hidden="1">#REF!</definedName>
    <definedName name="BLPH40000036" localSheetId="4" hidden="1">#REF!</definedName>
    <definedName name="BLPH40000036" localSheetId="5" hidden="1">#REF!</definedName>
    <definedName name="BLPH40000036" localSheetId="6" hidden="1">#REF!</definedName>
    <definedName name="BLPH40000036" localSheetId="15" hidden="1">#REF!</definedName>
    <definedName name="BLPH40000036" hidden="1">#REF!</definedName>
    <definedName name="BLPH40000050" localSheetId="14" hidden="1">#REF!</definedName>
    <definedName name="BLPH40000050" localSheetId="16" hidden="1">#REF!</definedName>
    <definedName name="BLPH40000050" localSheetId="3" hidden="1">#REF!</definedName>
    <definedName name="BLPH40000050" localSheetId="7" hidden="1">#REF!</definedName>
    <definedName name="BLPH40000050" localSheetId="8" hidden="1">#REF!</definedName>
    <definedName name="BLPH40000050" localSheetId="11" hidden="1">#REF!</definedName>
    <definedName name="BLPH40000050" localSheetId="12" hidden="1">#REF!</definedName>
    <definedName name="BLPH40000050" localSheetId="13" hidden="1">#REF!</definedName>
    <definedName name="BLPH40000050" localSheetId="4" hidden="1">#REF!</definedName>
    <definedName name="BLPH40000050" localSheetId="5" hidden="1">#REF!</definedName>
    <definedName name="BLPH40000050" localSheetId="6" hidden="1">#REF!</definedName>
    <definedName name="BLPH40000050" localSheetId="15" hidden="1">#REF!</definedName>
    <definedName name="BLPH40000050" hidden="1">#REF!</definedName>
    <definedName name="BLPH40000058" localSheetId="14" hidden="1">#REF!</definedName>
    <definedName name="BLPH40000058" localSheetId="16" hidden="1">#REF!</definedName>
    <definedName name="BLPH40000058" localSheetId="3" hidden="1">#REF!</definedName>
    <definedName name="BLPH40000058" localSheetId="7" hidden="1">#REF!</definedName>
    <definedName name="BLPH40000058" localSheetId="8" hidden="1">#REF!</definedName>
    <definedName name="BLPH40000058" localSheetId="11" hidden="1">#REF!</definedName>
    <definedName name="BLPH40000058" localSheetId="12" hidden="1">#REF!</definedName>
    <definedName name="BLPH40000058" localSheetId="13" hidden="1">#REF!</definedName>
    <definedName name="BLPH40000058" localSheetId="4" hidden="1">#REF!</definedName>
    <definedName name="BLPH40000058" localSheetId="5" hidden="1">#REF!</definedName>
    <definedName name="BLPH40000058" localSheetId="6" hidden="1">#REF!</definedName>
    <definedName name="BLPH40000058" localSheetId="15" hidden="1">#REF!</definedName>
    <definedName name="BLPH40000058" hidden="1">#REF!</definedName>
    <definedName name="BLPH40000059" localSheetId="14" hidden="1">#REF!</definedName>
    <definedName name="BLPH40000059" localSheetId="16" hidden="1">#REF!</definedName>
    <definedName name="BLPH40000059" localSheetId="3" hidden="1">#REF!</definedName>
    <definedName name="BLPH40000059" localSheetId="7" hidden="1">#REF!</definedName>
    <definedName name="BLPH40000059" localSheetId="8" hidden="1">#REF!</definedName>
    <definedName name="BLPH40000059" localSheetId="11" hidden="1">#REF!</definedName>
    <definedName name="BLPH40000059" localSheetId="12" hidden="1">#REF!</definedName>
    <definedName name="BLPH40000059" localSheetId="13" hidden="1">#REF!</definedName>
    <definedName name="BLPH40000059" localSheetId="4" hidden="1">#REF!</definedName>
    <definedName name="BLPH40000059" localSheetId="5" hidden="1">#REF!</definedName>
    <definedName name="BLPH40000059" localSheetId="6" hidden="1">#REF!</definedName>
    <definedName name="BLPH40000059" localSheetId="15" hidden="1">#REF!</definedName>
    <definedName name="BLPH40000059" hidden="1">#REF!</definedName>
    <definedName name="BLPH40000060" localSheetId="14" hidden="1">#REF!</definedName>
    <definedName name="BLPH40000060" localSheetId="16" hidden="1">#REF!</definedName>
    <definedName name="BLPH40000060" localSheetId="3" hidden="1">#REF!</definedName>
    <definedName name="BLPH40000060" localSheetId="7" hidden="1">#REF!</definedName>
    <definedName name="BLPH40000060" localSheetId="8" hidden="1">#REF!</definedName>
    <definedName name="BLPH40000060" localSheetId="11" hidden="1">#REF!</definedName>
    <definedName name="BLPH40000060" localSheetId="12" hidden="1">#REF!</definedName>
    <definedName name="BLPH40000060" localSheetId="13" hidden="1">#REF!</definedName>
    <definedName name="BLPH40000060" localSheetId="4" hidden="1">#REF!</definedName>
    <definedName name="BLPH40000060" localSheetId="5" hidden="1">#REF!</definedName>
    <definedName name="BLPH40000060" localSheetId="6" hidden="1">#REF!</definedName>
    <definedName name="BLPH40000060" localSheetId="15" hidden="1">#REF!</definedName>
    <definedName name="BLPH40000060" hidden="1">#REF!</definedName>
    <definedName name="BLPH40000061" localSheetId="14" hidden="1">#REF!</definedName>
    <definedName name="BLPH40000061" localSheetId="16" hidden="1">#REF!</definedName>
    <definedName name="BLPH40000061" localSheetId="3" hidden="1">#REF!</definedName>
    <definedName name="BLPH40000061" localSheetId="7" hidden="1">#REF!</definedName>
    <definedName name="BLPH40000061" localSheetId="8" hidden="1">#REF!</definedName>
    <definedName name="BLPH40000061" localSheetId="11" hidden="1">#REF!</definedName>
    <definedName name="BLPH40000061" localSheetId="12" hidden="1">#REF!</definedName>
    <definedName name="BLPH40000061" localSheetId="13" hidden="1">#REF!</definedName>
    <definedName name="BLPH40000061" localSheetId="4" hidden="1">#REF!</definedName>
    <definedName name="BLPH40000061" localSheetId="5" hidden="1">#REF!</definedName>
    <definedName name="BLPH40000061" localSheetId="6" hidden="1">#REF!</definedName>
    <definedName name="BLPH40000061" localSheetId="15" hidden="1">#REF!</definedName>
    <definedName name="BLPH40000061" hidden="1">#REF!</definedName>
    <definedName name="BLPH40000062" localSheetId="14" hidden="1">#REF!</definedName>
    <definedName name="BLPH40000062" localSheetId="16" hidden="1">#REF!</definedName>
    <definedName name="BLPH40000062" localSheetId="3" hidden="1">#REF!</definedName>
    <definedName name="BLPH40000062" localSheetId="7" hidden="1">#REF!</definedName>
    <definedName name="BLPH40000062" localSheetId="8" hidden="1">#REF!</definedName>
    <definedName name="BLPH40000062" localSheetId="11" hidden="1">#REF!</definedName>
    <definedName name="BLPH40000062" localSheetId="12" hidden="1">#REF!</definedName>
    <definedName name="BLPH40000062" localSheetId="13" hidden="1">#REF!</definedName>
    <definedName name="BLPH40000062" localSheetId="4" hidden="1">#REF!</definedName>
    <definedName name="BLPH40000062" localSheetId="5" hidden="1">#REF!</definedName>
    <definedName name="BLPH40000062" localSheetId="6" hidden="1">#REF!</definedName>
    <definedName name="BLPH40000062" localSheetId="15" hidden="1">#REF!</definedName>
    <definedName name="BLPH40000062" hidden="1">#REF!</definedName>
    <definedName name="BLPH40000063" localSheetId="14" hidden="1">#REF!</definedName>
    <definedName name="BLPH40000063" localSheetId="16" hidden="1">#REF!</definedName>
    <definedName name="BLPH40000063" localSheetId="3" hidden="1">#REF!</definedName>
    <definedName name="BLPH40000063" localSheetId="7" hidden="1">#REF!</definedName>
    <definedName name="BLPH40000063" localSheetId="8" hidden="1">#REF!</definedName>
    <definedName name="BLPH40000063" localSheetId="11" hidden="1">#REF!</definedName>
    <definedName name="BLPH40000063" localSheetId="12" hidden="1">#REF!</definedName>
    <definedName name="BLPH40000063" localSheetId="13" hidden="1">#REF!</definedName>
    <definedName name="BLPH40000063" localSheetId="4" hidden="1">#REF!</definedName>
    <definedName name="BLPH40000063" localSheetId="5" hidden="1">#REF!</definedName>
    <definedName name="BLPH40000063" localSheetId="6" hidden="1">#REF!</definedName>
    <definedName name="BLPH40000063" localSheetId="15" hidden="1">#REF!</definedName>
    <definedName name="BLPH40000063" hidden="1">#REF!</definedName>
    <definedName name="BLPH40000064" localSheetId="14" hidden="1">#REF!</definedName>
    <definedName name="BLPH40000064" localSheetId="16" hidden="1">#REF!</definedName>
    <definedName name="BLPH40000064" localSheetId="3" hidden="1">#REF!</definedName>
    <definedName name="BLPH40000064" localSheetId="7" hidden="1">#REF!</definedName>
    <definedName name="BLPH40000064" localSheetId="8" hidden="1">#REF!</definedName>
    <definedName name="BLPH40000064" localSheetId="11" hidden="1">#REF!</definedName>
    <definedName name="BLPH40000064" localSheetId="12" hidden="1">#REF!</definedName>
    <definedName name="BLPH40000064" localSheetId="13" hidden="1">#REF!</definedName>
    <definedName name="BLPH40000064" localSheetId="4" hidden="1">#REF!</definedName>
    <definedName name="BLPH40000064" localSheetId="5" hidden="1">#REF!</definedName>
    <definedName name="BLPH40000064" localSheetId="6" hidden="1">#REF!</definedName>
    <definedName name="BLPH40000064" localSheetId="15" hidden="1">#REF!</definedName>
    <definedName name="BLPH40000064" hidden="1">#REF!</definedName>
    <definedName name="BLPH40000065" localSheetId="14" hidden="1">#REF!</definedName>
    <definedName name="BLPH40000065" localSheetId="16" hidden="1">#REF!</definedName>
    <definedName name="BLPH40000065" localSheetId="3" hidden="1">#REF!</definedName>
    <definedName name="BLPH40000065" localSheetId="7" hidden="1">#REF!</definedName>
    <definedName name="BLPH40000065" localSheetId="8" hidden="1">#REF!</definedName>
    <definedName name="BLPH40000065" localSheetId="11" hidden="1">#REF!</definedName>
    <definedName name="BLPH40000065" localSheetId="12" hidden="1">#REF!</definedName>
    <definedName name="BLPH40000065" localSheetId="13" hidden="1">#REF!</definedName>
    <definedName name="BLPH40000065" localSheetId="4" hidden="1">#REF!</definedName>
    <definedName name="BLPH40000065" localSheetId="5" hidden="1">#REF!</definedName>
    <definedName name="BLPH40000065" localSheetId="6" hidden="1">#REF!</definedName>
    <definedName name="BLPH40000065" localSheetId="15" hidden="1">#REF!</definedName>
    <definedName name="BLPH40000065" hidden="1">#REF!</definedName>
    <definedName name="BLPH40000066" localSheetId="14" hidden="1">#REF!</definedName>
    <definedName name="BLPH40000066" localSheetId="16" hidden="1">#REF!</definedName>
    <definedName name="BLPH40000066" localSheetId="3" hidden="1">#REF!</definedName>
    <definedName name="BLPH40000066" localSheetId="7" hidden="1">#REF!</definedName>
    <definedName name="BLPH40000066" localSheetId="8" hidden="1">#REF!</definedName>
    <definedName name="BLPH40000066" localSheetId="11" hidden="1">#REF!</definedName>
    <definedName name="BLPH40000066" localSheetId="12" hidden="1">#REF!</definedName>
    <definedName name="BLPH40000066" localSheetId="13" hidden="1">#REF!</definedName>
    <definedName name="BLPH40000066" localSheetId="4" hidden="1">#REF!</definedName>
    <definedName name="BLPH40000066" localSheetId="5" hidden="1">#REF!</definedName>
    <definedName name="BLPH40000066" localSheetId="6" hidden="1">#REF!</definedName>
    <definedName name="BLPH40000066" localSheetId="15" hidden="1">#REF!</definedName>
    <definedName name="BLPH40000066" hidden="1">#REF!</definedName>
    <definedName name="BLPH40000067" localSheetId="14" hidden="1">#REF!</definedName>
    <definedName name="BLPH40000067" localSheetId="16" hidden="1">#REF!</definedName>
    <definedName name="BLPH40000067" localSheetId="3" hidden="1">#REF!</definedName>
    <definedName name="BLPH40000067" localSheetId="7" hidden="1">#REF!</definedName>
    <definedName name="BLPH40000067" localSheetId="8" hidden="1">#REF!</definedName>
    <definedName name="BLPH40000067" localSheetId="11" hidden="1">#REF!</definedName>
    <definedName name="BLPH40000067" localSheetId="12" hidden="1">#REF!</definedName>
    <definedName name="BLPH40000067" localSheetId="13" hidden="1">#REF!</definedName>
    <definedName name="BLPH40000067" localSheetId="4" hidden="1">#REF!</definedName>
    <definedName name="BLPH40000067" localSheetId="5" hidden="1">#REF!</definedName>
    <definedName name="BLPH40000067" localSheetId="6" hidden="1">#REF!</definedName>
    <definedName name="BLPH40000067" localSheetId="15" hidden="1">#REF!</definedName>
    <definedName name="BLPH40000067" hidden="1">#REF!</definedName>
    <definedName name="BLPH40000068" localSheetId="14" hidden="1">#REF!</definedName>
    <definedName name="BLPH40000068" localSheetId="16" hidden="1">#REF!</definedName>
    <definedName name="BLPH40000068" localSheetId="3" hidden="1">#REF!</definedName>
    <definedName name="BLPH40000068" localSheetId="7" hidden="1">#REF!</definedName>
    <definedName name="BLPH40000068" localSheetId="8" hidden="1">#REF!</definedName>
    <definedName name="BLPH40000068" localSheetId="11" hidden="1">#REF!</definedName>
    <definedName name="BLPH40000068" localSheetId="12" hidden="1">#REF!</definedName>
    <definedName name="BLPH40000068" localSheetId="13" hidden="1">#REF!</definedName>
    <definedName name="BLPH40000068" localSheetId="4" hidden="1">#REF!</definedName>
    <definedName name="BLPH40000068" localSheetId="5" hidden="1">#REF!</definedName>
    <definedName name="BLPH40000068" localSheetId="6" hidden="1">#REF!</definedName>
    <definedName name="BLPH40000068" localSheetId="15" hidden="1">#REF!</definedName>
    <definedName name="BLPH40000068" hidden="1">#REF!</definedName>
    <definedName name="BLPH40000069" localSheetId="14" hidden="1">#REF!</definedName>
    <definedName name="BLPH40000069" localSheetId="16" hidden="1">#REF!</definedName>
    <definedName name="BLPH40000069" localSheetId="3" hidden="1">#REF!</definedName>
    <definedName name="BLPH40000069" localSheetId="7" hidden="1">#REF!</definedName>
    <definedName name="BLPH40000069" localSheetId="8" hidden="1">#REF!</definedName>
    <definedName name="BLPH40000069" localSheetId="11" hidden="1">#REF!</definedName>
    <definedName name="BLPH40000069" localSheetId="12" hidden="1">#REF!</definedName>
    <definedName name="BLPH40000069" localSheetId="13" hidden="1">#REF!</definedName>
    <definedName name="BLPH40000069" localSheetId="4" hidden="1">#REF!</definedName>
    <definedName name="BLPH40000069" localSheetId="5" hidden="1">#REF!</definedName>
    <definedName name="BLPH40000069" localSheetId="6" hidden="1">#REF!</definedName>
    <definedName name="BLPH40000069" localSheetId="15" hidden="1">#REF!</definedName>
    <definedName name="BLPH40000069" hidden="1">#REF!</definedName>
    <definedName name="BLPH40000070" localSheetId="14" hidden="1">#REF!</definedName>
    <definedName name="BLPH40000070" localSheetId="16" hidden="1">#REF!</definedName>
    <definedName name="BLPH40000070" localSheetId="3" hidden="1">#REF!</definedName>
    <definedName name="BLPH40000070" localSheetId="7" hidden="1">#REF!</definedName>
    <definedName name="BLPH40000070" localSheetId="8" hidden="1">#REF!</definedName>
    <definedName name="BLPH40000070" localSheetId="11" hidden="1">#REF!</definedName>
    <definedName name="BLPH40000070" localSheetId="12" hidden="1">#REF!</definedName>
    <definedName name="BLPH40000070" localSheetId="13" hidden="1">#REF!</definedName>
    <definedName name="BLPH40000070" localSheetId="4" hidden="1">#REF!</definedName>
    <definedName name="BLPH40000070" localSheetId="5" hidden="1">#REF!</definedName>
    <definedName name="BLPH40000070" localSheetId="6" hidden="1">#REF!</definedName>
    <definedName name="BLPH40000070" localSheetId="15" hidden="1">#REF!</definedName>
    <definedName name="BLPH40000070" hidden="1">#REF!</definedName>
    <definedName name="BLPH40000071" localSheetId="14" hidden="1">#REF!</definedName>
    <definedName name="BLPH40000071" localSheetId="16" hidden="1">#REF!</definedName>
    <definedName name="BLPH40000071" localSheetId="3" hidden="1">#REF!</definedName>
    <definedName name="BLPH40000071" localSheetId="7" hidden="1">#REF!</definedName>
    <definedName name="BLPH40000071" localSheetId="8" hidden="1">#REF!</definedName>
    <definedName name="BLPH40000071" localSheetId="11" hidden="1">#REF!</definedName>
    <definedName name="BLPH40000071" localSheetId="12" hidden="1">#REF!</definedName>
    <definedName name="BLPH40000071" localSheetId="13" hidden="1">#REF!</definedName>
    <definedName name="BLPH40000071" localSheetId="4" hidden="1">#REF!</definedName>
    <definedName name="BLPH40000071" localSheetId="5" hidden="1">#REF!</definedName>
    <definedName name="BLPH40000071" localSheetId="6" hidden="1">#REF!</definedName>
    <definedName name="BLPH40000071" localSheetId="15" hidden="1">#REF!</definedName>
    <definedName name="BLPH40000071" hidden="1">#REF!</definedName>
    <definedName name="BLPH40000073" localSheetId="14" hidden="1">#REF!</definedName>
    <definedName name="BLPH40000073" localSheetId="16" hidden="1">#REF!</definedName>
    <definedName name="BLPH40000073" localSheetId="3" hidden="1">#REF!</definedName>
    <definedName name="BLPH40000073" localSheetId="7" hidden="1">#REF!</definedName>
    <definedName name="BLPH40000073" localSheetId="8" hidden="1">#REF!</definedName>
    <definedName name="BLPH40000073" localSheetId="11" hidden="1">#REF!</definedName>
    <definedName name="BLPH40000073" localSheetId="12" hidden="1">#REF!</definedName>
    <definedName name="BLPH40000073" localSheetId="13" hidden="1">#REF!</definedName>
    <definedName name="BLPH40000073" localSheetId="4" hidden="1">#REF!</definedName>
    <definedName name="BLPH40000073" localSheetId="5" hidden="1">#REF!</definedName>
    <definedName name="BLPH40000073" localSheetId="6" hidden="1">#REF!</definedName>
    <definedName name="BLPH40000073" localSheetId="15" hidden="1">#REF!</definedName>
    <definedName name="BLPH40000073" hidden="1">#REF!</definedName>
    <definedName name="BLPH40000074" localSheetId="14" hidden="1">#REF!</definedName>
    <definedName name="BLPH40000074" localSheetId="16" hidden="1">#REF!</definedName>
    <definedName name="BLPH40000074" localSheetId="3" hidden="1">#REF!</definedName>
    <definedName name="BLPH40000074" localSheetId="7" hidden="1">#REF!</definedName>
    <definedName name="BLPH40000074" localSheetId="8" hidden="1">#REF!</definedName>
    <definedName name="BLPH40000074" localSheetId="11" hidden="1">#REF!</definedName>
    <definedName name="BLPH40000074" localSheetId="12" hidden="1">#REF!</definedName>
    <definedName name="BLPH40000074" localSheetId="13" hidden="1">#REF!</definedName>
    <definedName name="BLPH40000074" localSheetId="4" hidden="1">#REF!</definedName>
    <definedName name="BLPH40000074" localSheetId="5" hidden="1">#REF!</definedName>
    <definedName name="BLPH40000074" localSheetId="6" hidden="1">#REF!</definedName>
    <definedName name="BLPH40000074" localSheetId="15" hidden="1">#REF!</definedName>
    <definedName name="BLPH40000074" hidden="1">#REF!</definedName>
    <definedName name="BLPH40000075" localSheetId="14" hidden="1">#REF!</definedName>
    <definedName name="BLPH40000075" localSheetId="16" hidden="1">#REF!</definedName>
    <definedName name="BLPH40000075" localSheetId="3" hidden="1">#REF!</definedName>
    <definedName name="BLPH40000075" localSheetId="7" hidden="1">#REF!</definedName>
    <definedName name="BLPH40000075" localSheetId="8" hidden="1">#REF!</definedName>
    <definedName name="BLPH40000075" localSheetId="11" hidden="1">#REF!</definedName>
    <definedName name="BLPH40000075" localSheetId="12" hidden="1">#REF!</definedName>
    <definedName name="BLPH40000075" localSheetId="13" hidden="1">#REF!</definedName>
    <definedName name="BLPH40000075" localSheetId="4" hidden="1">#REF!</definedName>
    <definedName name="BLPH40000075" localSheetId="5" hidden="1">#REF!</definedName>
    <definedName name="BLPH40000075" localSheetId="6" hidden="1">#REF!</definedName>
    <definedName name="BLPH40000075" localSheetId="15" hidden="1">#REF!</definedName>
    <definedName name="BLPH40000075" hidden="1">#REF!</definedName>
    <definedName name="BLPH5" localSheetId="14" hidden="1">#REF!</definedName>
    <definedName name="BLPH5" localSheetId="16" hidden="1">#REF!</definedName>
    <definedName name="BLPH5" localSheetId="3" hidden="1">#REF!</definedName>
    <definedName name="BLPH5" localSheetId="7" hidden="1">#REF!</definedName>
    <definedName name="BLPH5" localSheetId="8" hidden="1">#REF!</definedName>
    <definedName name="BLPH5" localSheetId="11" hidden="1">#REF!</definedName>
    <definedName name="BLPH5" localSheetId="12" hidden="1">#REF!</definedName>
    <definedName name="BLPH5" localSheetId="13" hidden="1">#REF!</definedName>
    <definedName name="BLPH5" localSheetId="4" hidden="1">#REF!</definedName>
    <definedName name="BLPH5" localSheetId="5" hidden="1">#REF!</definedName>
    <definedName name="BLPH5" localSheetId="6" hidden="1">#REF!</definedName>
    <definedName name="BLPH5" localSheetId="15" hidden="1">#REF!</definedName>
    <definedName name="BLPH5" hidden="1">#REF!</definedName>
    <definedName name="BLPH6" localSheetId="14" hidden="1">#REF!</definedName>
    <definedName name="BLPH6" localSheetId="16" hidden="1">#REF!</definedName>
    <definedName name="BLPH6" localSheetId="3" hidden="1">#REF!</definedName>
    <definedName name="BLPH6" localSheetId="7" hidden="1">#REF!</definedName>
    <definedName name="BLPH6" localSheetId="8" hidden="1">#REF!</definedName>
    <definedName name="BLPH6" localSheetId="11" hidden="1">#REF!</definedName>
    <definedName name="BLPH6" localSheetId="12" hidden="1">#REF!</definedName>
    <definedName name="BLPH6" localSheetId="13" hidden="1">#REF!</definedName>
    <definedName name="BLPH6" localSheetId="4" hidden="1">#REF!</definedName>
    <definedName name="BLPH6" localSheetId="5" hidden="1">#REF!</definedName>
    <definedName name="BLPH6" localSheetId="6" hidden="1">#REF!</definedName>
    <definedName name="BLPH6" localSheetId="15" hidden="1">#REF!</definedName>
    <definedName name="BLPH6" hidden="1">#REF!</definedName>
    <definedName name="BLPH7" localSheetId="14" hidden="1">#REF!</definedName>
    <definedName name="BLPH7" localSheetId="16" hidden="1">#REF!</definedName>
    <definedName name="BLPH7" localSheetId="3" hidden="1">#REF!</definedName>
    <definedName name="BLPH7" localSheetId="7" hidden="1">#REF!</definedName>
    <definedName name="BLPH7" localSheetId="8" hidden="1">#REF!</definedName>
    <definedName name="BLPH7" localSheetId="11" hidden="1">#REF!</definedName>
    <definedName name="BLPH7" localSheetId="12" hidden="1">#REF!</definedName>
    <definedName name="BLPH7" localSheetId="13" hidden="1">#REF!</definedName>
    <definedName name="BLPH7" localSheetId="4" hidden="1">#REF!</definedName>
    <definedName name="BLPH7" localSheetId="5" hidden="1">#REF!</definedName>
    <definedName name="BLPH7" localSheetId="6" hidden="1">#REF!</definedName>
    <definedName name="BLPH7" localSheetId="15" hidden="1">#REF!</definedName>
    <definedName name="BLPH7" hidden="1">#REF!</definedName>
    <definedName name="BLPH8" localSheetId="14" hidden="1">#REF!</definedName>
    <definedName name="BLPH8" localSheetId="16" hidden="1">#REF!</definedName>
    <definedName name="BLPH8" localSheetId="3" hidden="1">#REF!</definedName>
    <definedName name="BLPH8" localSheetId="7" hidden="1">#REF!</definedName>
    <definedName name="BLPH8" localSheetId="8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15" hidden="1">#REF!</definedName>
    <definedName name="BLPH8" hidden="1">#REF!</definedName>
    <definedName name="BLPH88" localSheetId="14" hidden="1">#REF!</definedName>
    <definedName name="BLPH88" localSheetId="16" hidden="1">#REF!</definedName>
    <definedName name="BLPH88" localSheetId="3" hidden="1">#REF!</definedName>
    <definedName name="BLPH88" localSheetId="7" hidden="1">#REF!</definedName>
    <definedName name="BLPH88" localSheetId="8" hidden="1">#REF!</definedName>
    <definedName name="BLPH88" localSheetId="11" hidden="1">#REF!</definedName>
    <definedName name="BLPH88" localSheetId="12" hidden="1">#REF!</definedName>
    <definedName name="BLPH88" localSheetId="13" hidden="1">#REF!</definedName>
    <definedName name="BLPH88" localSheetId="4" hidden="1">#REF!</definedName>
    <definedName name="BLPH88" localSheetId="5" hidden="1">#REF!</definedName>
    <definedName name="BLPH88" localSheetId="6" hidden="1">#REF!</definedName>
    <definedName name="BLPH88" localSheetId="15" hidden="1">#REF!</definedName>
    <definedName name="BLPH88" hidden="1">#REF!</definedName>
    <definedName name="BLPH90" localSheetId="14" hidden="1">#REF!</definedName>
    <definedName name="BLPH90" localSheetId="16" hidden="1">#REF!</definedName>
    <definedName name="BLPH90" localSheetId="3" hidden="1">#REF!</definedName>
    <definedName name="BLPH90" localSheetId="7" hidden="1">#REF!</definedName>
    <definedName name="BLPH90" localSheetId="8" hidden="1">#REF!</definedName>
    <definedName name="BLPH90" localSheetId="11" hidden="1">#REF!</definedName>
    <definedName name="BLPH90" localSheetId="12" hidden="1">#REF!</definedName>
    <definedName name="BLPH90" localSheetId="13" hidden="1">#REF!</definedName>
    <definedName name="BLPH90" localSheetId="4" hidden="1">#REF!</definedName>
    <definedName name="BLPH90" localSheetId="5" hidden="1">#REF!</definedName>
    <definedName name="BLPH90" localSheetId="6" hidden="1">#REF!</definedName>
    <definedName name="BLPH90" localSheetId="15" hidden="1">#REF!</definedName>
    <definedName name="BLPH90" hidden="1">#REF!</definedName>
    <definedName name="BLPH91" localSheetId="14" hidden="1">#REF!</definedName>
    <definedName name="BLPH91" localSheetId="16" hidden="1">#REF!</definedName>
    <definedName name="BLPH91" localSheetId="3" hidden="1">#REF!</definedName>
    <definedName name="BLPH91" localSheetId="7" hidden="1">#REF!</definedName>
    <definedName name="BLPH91" localSheetId="8" hidden="1">#REF!</definedName>
    <definedName name="BLPH91" localSheetId="11" hidden="1">#REF!</definedName>
    <definedName name="BLPH91" localSheetId="12" hidden="1">#REF!</definedName>
    <definedName name="BLPH91" localSheetId="13" hidden="1">#REF!</definedName>
    <definedName name="BLPH91" localSheetId="4" hidden="1">#REF!</definedName>
    <definedName name="BLPH91" localSheetId="5" hidden="1">#REF!</definedName>
    <definedName name="BLPH91" localSheetId="6" hidden="1">#REF!</definedName>
    <definedName name="BLPH91" localSheetId="15" hidden="1">#REF!</definedName>
    <definedName name="BLPH91" hidden="1">#REF!</definedName>
    <definedName name="BLPH94" localSheetId="14" hidden="1">#REF!</definedName>
    <definedName name="BLPH94" localSheetId="16" hidden="1">#REF!</definedName>
    <definedName name="BLPH94" localSheetId="3" hidden="1">#REF!</definedName>
    <definedName name="BLPH94" localSheetId="7" hidden="1">#REF!</definedName>
    <definedName name="BLPH94" localSheetId="8" hidden="1">#REF!</definedName>
    <definedName name="BLPH94" localSheetId="11" hidden="1">#REF!</definedName>
    <definedName name="BLPH94" localSheetId="12" hidden="1">#REF!</definedName>
    <definedName name="BLPH94" localSheetId="13" hidden="1">#REF!</definedName>
    <definedName name="BLPH94" localSheetId="4" hidden="1">#REF!</definedName>
    <definedName name="BLPH94" localSheetId="5" hidden="1">#REF!</definedName>
    <definedName name="BLPH94" localSheetId="6" hidden="1">#REF!</definedName>
    <definedName name="BLPH94" localSheetId="15" hidden="1">#REF!</definedName>
    <definedName name="BLPH94" hidden="1">#REF!</definedName>
    <definedName name="BLPH95" localSheetId="14" hidden="1">#REF!</definedName>
    <definedName name="BLPH95" localSheetId="16" hidden="1">#REF!</definedName>
    <definedName name="BLPH95" localSheetId="3" hidden="1">#REF!</definedName>
    <definedName name="BLPH95" localSheetId="7" hidden="1">#REF!</definedName>
    <definedName name="BLPH95" localSheetId="8" hidden="1">#REF!</definedName>
    <definedName name="BLPH95" localSheetId="11" hidden="1">#REF!</definedName>
    <definedName name="BLPH95" localSheetId="12" hidden="1">#REF!</definedName>
    <definedName name="BLPH95" localSheetId="13" hidden="1">#REF!</definedName>
    <definedName name="BLPH95" localSheetId="4" hidden="1">#REF!</definedName>
    <definedName name="BLPH95" localSheetId="5" hidden="1">#REF!</definedName>
    <definedName name="BLPH95" localSheetId="6" hidden="1">#REF!</definedName>
    <definedName name="BLPH95" localSheetId="15" hidden="1">#REF!</definedName>
    <definedName name="BLPH95" hidden="1">#REF!</definedName>
    <definedName name="BLPH96" localSheetId="14" hidden="1">#REF!</definedName>
    <definedName name="BLPH96" localSheetId="16" hidden="1">#REF!</definedName>
    <definedName name="BLPH96" localSheetId="3" hidden="1">#REF!</definedName>
    <definedName name="BLPH96" localSheetId="7" hidden="1">#REF!</definedName>
    <definedName name="BLPH96" localSheetId="8" hidden="1">#REF!</definedName>
    <definedName name="BLPH96" localSheetId="11" hidden="1">#REF!</definedName>
    <definedName name="BLPH96" localSheetId="12" hidden="1">#REF!</definedName>
    <definedName name="BLPH96" localSheetId="13" hidden="1">#REF!</definedName>
    <definedName name="BLPH96" localSheetId="4" hidden="1">#REF!</definedName>
    <definedName name="BLPH96" localSheetId="5" hidden="1">#REF!</definedName>
    <definedName name="BLPH96" localSheetId="6" hidden="1">#REF!</definedName>
    <definedName name="BLPH96" localSheetId="15" hidden="1">#REF!</definedName>
    <definedName name="BLPH96" hidden="1">#REF!</definedName>
    <definedName name="char20" localSheetId="14" hidden="1">#REF!</definedName>
    <definedName name="char20" localSheetId="16" hidden="1">#REF!</definedName>
    <definedName name="char20" localSheetId="3" hidden="1">#REF!</definedName>
    <definedName name="char20" localSheetId="7" hidden="1">#REF!</definedName>
    <definedName name="char20" localSheetId="8" hidden="1">#REF!</definedName>
    <definedName name="char20" localSheetId="11" hidden="1">#REF!</definedName>
    <definedName name="char20" localSheetId="12" hidden="1">#REF!</definedName>
    <definedName name="char20" localSheetId="13" hidden="1">#REF!</definedName>
    <definedName name="char20" localSheetId="4" hidden="1">#REF!</definedName>
    <definedName name="char20" localSheetId="5" hidden="1">#REF!</definedName>
    <definedName name="char20" localSheetId="6" hidden="1">#REF!</definedName>
    <definedName name="char20" localSheetId="15" hidden="1">#REF!</definedName>
    <definedName name="char20" hidden="1">#REF!</definedName>
    <definedName name="chart19" localSheetId="14" hidden="1">#REF!</definedName>
    <definedName name="chart19" localSheetId="16" hidden="1">#REF!</definedName>
    <definedName name="chart19" localSheetId="3" hidden="1">#REF!</definedName>
    <definedName name="chart19" localSheetId="7" hidden="1">#REF!</definedName>
    <definedName name="chart19" localSheetId="8" hidden="1">#REF!</definedName>
    <definedName name="chart19" localSheetId="11" hidden="1">#REF!</definedName>
    <definedName name="chart19" localSheetId="12" hidden="1">#REF!</definedName>
    <definedName name="chart19" localSheetId="13" hidden="1">#REF!</definedName>
    <definedName name="chart19" localSheetId="4" hidden="1">#REF!</definedName>
    <definedName name="chart19" localSheetId="5" hidden="1">#REF!</definedName>
    <definedName name="chart19" localSheetId="6" hidden="1">#REF!</definedName>
    <definedName name="chart19" localSheetId="15" hidden="1">#REF!</definedName>
    <definedName name="chart19" hidden="1">#REF!</definedName>
    <definedName name="chart27" hidden="1">0</definedName>
    <definedName name="chart28" hidden="1">0</definedName>
    <definedName name="chart35" localSheetId="14" hidden="1">#REF!</definedName>
    <definedName name="chart35" localSheetId="16" hidden="1">#REF!</definedName>
    <definedName name="chart35" localSheetId="3" hidden="1">#REF!</definedName>
    <definedName name="chart35" localSheetId="7" hidden="1">#REF!</definedName>
    <definedName name="chart35" localSheetId="8" hidden="1">#REF!</definedName>
    <definedName name="chart35" localSheetId="11" hidden="1">#REF!</definedName>
    <definedName name="chart35" localSheetId="12" hidden="1">#REF!</definedName>
    <definedName name="chart35" localSheetId="13" hidden="1">#REF!</definedName>
    <definedName name="chart35" localSheetId="4" hidden="1">#REF!</definedName>
    <definedName name="chart35" localSheetId="5" hidden="1">#REF!</definedName>
    <definedName name="chart35" localSheetId="6" hidden="1">#REF!</definedName>
    <definedName name="chart35" localSheetId="15" hidden="1">#REF!</definedName>
    <definedName name="chart35" hidden="1">#REF!</definedName>
    <definedName name="chart9" localSheetId="14" hidden="1">#REF!</definedName>
    <definedName name="chart9" localSheetId="16" hidden="1">#REF!</definedName>
    <definedName name="chart9" localSheetId="3" hidden="1">#REF!</definedName>
    <definedName name="chart9" localSheetId="7" hidden="1">#REF!</definedName>
    <definedName name="chart9" localSheetId="8" hidden="1">#REF!</definedName>
    <definedName name="chart9" localSheetId="11" hidden="1">#REF!</definedName>
    <definedName name="chart9" localSheetId="12" hidden="1">#REF!</definedName>
    <definedName name="chart9" localSheetId="13" hidden="1">#REF!</definedName>
    <definedName name="chart9" localSheetId="4" hidden="1">#REF!</definedName>
    <definedName name="chart9" localSheetId="5" hidden="1">#REF!</definedName>
    <definedName name="chart9" localSheetId="6" hidden="1">#REF!</definedName>
    <definedName name="chart9" localSheetId="15" hidden="1">#REF!</definedName>
    <definedName name="chart9" hidden="1">#REF!</definedName>
    <definedName name="Chartsik" localSheetId="14" hidden="1">#REF!</definedName>
    <definedName name="Chartsik" localSheetId="16" hidden="1">#REF!</definedName>
    <definedName name="Chartsik" localSheetId="3" hidden="1">#REF!</definedName>
    <definedName name="Chartsik" localSheetId="7" hidden="1">#REF!</definedName>
    <definedName name="Chartsik" localSheetId="8" hidden="1">#REF!</definedName>
    <definedName name="Chartsik" localSheetId="11" hidden="1">#REF!</definedName>
    <definedName name="Chartsik" localSheetId="12" hidden="1">#REF!</definedName>
    <definedName name="Chartsik" localSheetId="13" hidden="1">#REF!</definedName>
    <definedName name="Chartsik" localSheetId="4" hidden="1">#REF!</definedName>
    <definedName name="Chartsik" localSheetId="5" hidden="1">#REF!</definedName>
    <definedName name="Chartsik" localSheetId="6" hidden="1">#REF!</definedName>
    <definedName name="Chartsik" localSheetId="15" hidden="1">#REF!</definedName>
    <definedName name="Chartsik" hidden="1">#REF!</definedName>
    <definedName name="Cwvu.Print." localSheetId="14" hidden="1">#REF!,#REF!,#REF!,#REF!</definedName>
    <definedName name="Cwvu.Print." localSheetId="16" hidden="1">#REF!,#REF!,#REF!,#REF!</definedName>
    <definedName name="Cwvu.Print." localSheetId="3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localSheetId="11" hidden="1">#REF!,#REF!,#REF!,#REF!</definedName>
    <definedName name="Cwvu.Print." localSheetId="12" hidden="1">#REF!,#REF!,#REF!,#REF!</definedName>
    <definedName name="Cwvu.Print." localSheetId="13" hidden="1">#REF!,#REF!,#REF!,#REF!</definedName>
    <definedName name="Cwvu.Print." localSheetId="4" hidden="1">#REF!,#REF!,#REF!,#REF!</definedName>
    <definedName name="Cwvu.Print." localSheetId="5" hidden="1">#REF!,#REF!,#REF!,#REF!</definedName>
    <definedName name="Cwvu.Print." localSheetId="6" hidden="1">#REF!,#REF!,#REF!,#REF!</definedName>
    <definedName name="Cwvu.Print." localSheetId="15" hidden="1">#REF!,#REF!,#REF!,#REF!</definedName>
    <definedName name="Cwvu.Print." hidden="1">#REF!,#REF!,#REF!,#REF!</definedName>
    <definedName name="Cwvu.sa97." localSheetId="14" hidden="1">#REF!,#REF!</definedName>
    <definedName name="Cwvu.sa97." localSheetId="16" hidden="1">#REF!,#REF!</definedName>
    <definedName name="Cwvu.sa97." localSheetId="3" hidden="1">#REF!,#REF!</definedName>
    <definedName name="Cwvu.sa97." localSheetId="7" hidden="1">#REF!,#REF!</definedName>
    <definedName name="Cwvu.sa97." localSheetId="8" hidden="1">#REF!,#REF!</definedName>
    <definedName name="Cwvu.sa97." localSheetId="11" hidden="1">#REF!,#REF!</definedName>
    <definedName name="Cwvu.sa97." localSheetId="12" hidden="1">#REF!,#REF!</definedName>
    <definedName name="Cwvu.sa97." localSheetId="13" hidden="1">#REF!,#REF!</definedName>
    <definedName name="Cwvu.sa97." localSheetId="4" hidden="1">#REF!,#REF!</definedName>
    <definedName name="Cwvu.sa97." localSheetId="5" hidden="1">#REF!,#REF!</definedName>
    <definedName name="Cwvu.sa97." localSheetId="6" hidden="1">#REF!,#REF!</definedName>
    <definedName name="Cwvu.sa97." localSheetId="15" hidden="1">#REF!,#REF!</definedName>
    <definedName name="Cwvu.sa97." hidden="1">#REF!,#REF!</definedName>
    <definedName name="DME_Dirty" hidden="1">"False"</definedName>
    <definedName name="DME_LocalFile" hidden="1">"True"</definedName>
    <definedName name="fshrts" localSheetId="14" hidden="1">#REF!</definedName>
    <definedName name="fshrts" localSheetId="16" hidden="1">#REF!</definedName>
    <definedName name="fshrts" localSheetId="3" hidden="1">#REF!</definedName>
    <definedName name="fshrts" localSheetId="7" hidden="1">#REF!</definedName>
    <definedName name="fshrts" localSheetId="8" hidden="1">#REF!</definedName>
    <definedName name="fshrts" localSheetId="11" hidden="1">#REF!</definedName>
    <definedName name="fshrts" localSheetId="12" hidden="1">#REF!</definedName>
    <definedName name="fshrts" localSheetId="13" hidden="1">#REF!</definedName>
    <definedName name="fshrts" localSheetId="4" hidden="1">#REF!</definedName>
    <definedName name="fshrts" localSheetId="5" hidden="1">#REF!</definedName>
    <definedName name="fshrts" localSheetId="6" hidden="1">#REF!</definedName>
    <definedName name="fshrts" localSheetId="15" hidden="1">#REF!</definedName>
    <definedName name="fshrts" hidden="1">#REF!</definedName>
    <definedName name="graph" localSheetId="14" hidden="1">#REF!</definedName>
    <definedName name="graph" localSheetId="16" hidden="1">#REF!</definedName>
    <definedName name="graph" localSheetId="3" hidden="1">#REF!</definedName>
    <definedName name="graph" localSheetId="7" hidden="1">#REF!</definedName>
    <definedName name="graph" localSheetId="8" hidden="1">#REF!</definedName>
    <definedName name="graph" localSheetId="11" hidden="1">#REF!</definedName>
    <definedName name="graph" localSheetId="12" hidden="1">#REF!</definedName>
    <definedName name="graph" localSheetId="13" hidden="1">#REF!</definedName>
    <definedName name="graph" localSheetId="4" hidden="1">#REF!</definedName>
    <definedName name="graph" localSheetId="5" hidden="1">#REF!</definedName>
    <definedName name="graph" localSheetId="6" hidden="1">#REF!</definedName>
    <definedName name="graph" localSheetId="15" hidden="1">#REF!</definedName>
    <definedName name="graph" hidden="1">#REF!</definedName>
    <definedName name="hfshfrt" localSheetId="14" hidden="1">#REF!</definedName>
    <definedName name="hfshfrt" localSheetId="16" hidden="1">#REF!</definedName>
    <definedName name="hfshfrt" localSheetId="3" hidden="1">#REF!</definedName>
    <definedName name="hfshfrt" localSheetId="7" hidden="1">#REF!</definedName>
    <definedName name="hfshfrt" localSheetId="8" hidden="1">#REF!</definedName>
    <definedName name="hfshfrt" localSheetId="11" hidden="1">#REF!</definedName>
    <definedName name="hfshfrt" localSheetId="12" hidden="1">#REF!</definedName>
    <definedName name="hfshfrt" localSheetId="13" hidden="1">#REF!</definedName>
    <definedName name="hfshfrt" localSheetId="4" hidden="1">#REF!</definedName>
    <definedName name="hfshfrt" localSheetId="5" hidden="1">#REF!</definedName>
    <definedName name="hfshfrt" localSheetId="6" hidden="1">#REF!</definedName>
    <definedName name="hfshfrt" localSheetId="15" hidden="1">#REF!</definedName>
    <definedName name="hfshfrt" hidden="1">#REF!</definedName>
    <definedName name="HTML_CodePage" hidden="1">1252</definedName>
    <definedName name="HTML_Control" localSheetId="14" hidden="1">{"'Resources'!$A$1:$W$34","'Balance Sheet'!$A$1:$W$58","'SFD'!$A$1:$J$52"}</definedName>
    <definedName name="HTML_Control" localSheetId="16" hidden="1">{"'Resources'!$A$1:$W$34","'Balance Sheet'!$A$1:$W$58","'SFD'!$A$1:$J$52"}</definedName>
    <definedName name="HTML_Control" localSheetId="3" hidden="1">{"'Resources'!$A$1:$W$34","'Balance Sheet'!$A$1:$W$58","'SFD'!$A$1:$J$52"}</definedName>
    <definedName name="HTML_Control" localSheetId="7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3" hidden="1">{"'Resources'!$A$1:$W$34","'Balance Sheet'!$A$1:$W$58","'SFD'!$A$1:$J$52"}</definedName>
    <definedName name="HTML_Control" localSheetId="4" hidden="1">{"'Resources'!$A$1:$W$34","'Balance Sheet'!$A$1:$W$58","'SFD'!$A$1:$J$52"}</definedName>
    <definedName name="HTML_Control" localSheetId="5" hidden="1">{"'Resources'!$A$1:$W$34","'Balance Sheet'!$A$1:$W$58","'SFD'!$A$1:$J$52"}</definedName>
    <definedName name="HTML_Control" localSheetId="6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4" hidden="1">{"'Basic'!$A$1:$F$96"}</definedName>
    <definedName name="huh" localSheetId="16" hidden="1">{"'Basic'!$A$1:$F$96"}</definedName>
    <definedName name="huh" localSheetId="3" hidden="1">{"'Basic'!$A$1:$F$96"}</definedName>
    <definedName name="huh" localSheetId="7" hidden="1">{"'Basic'!$A$1:$F$96"}</definedName>
    <definedName name="huh" localSheetId="8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15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nfrtrs" localSheetId="14" hidden="1">#REF!</definedName>
    <definedName name="nfrtrs" localSheetId="16" hidden="1">#REF!</definedName>
    <definedName name="nfrtrs" localSheetId="3" hidden="1">#REF!</definedName>
    <definedName name="nfrtrs" localSheetId="7" hidden="1">#REF!</definedName>
    <definedName name="nfrtrs" localSheetId="8" hidden="1">#REF!</definedName>
    <definedName name="nfrtrs" localSheetId="11" hidden="1">#REF!</definedName>
    <definedName name="nfrtrs" localSheetId="12" hidden="1">#REF!</definedName>
    <definedName name="nfrtrs" localSheetId="13" hidden="1">#REF!</definedName>
    <definedName name="nfrtrs" localSheetId="4" hidden="1">#REF!</definedName>
    <definedName name="nfrtrs" localSheetId="5" hidden="1">#REF!</definedName>
    <definedName name="nfrtrs" localSheetId="6" hidden="1">#REF!</definedName>
    <definedName name="nfrtrs" localSheetId="15" hidden="1">#REF!</definedName>
    <definedName name="nfrtrs" hidden="1">#REF!</definedName>
    <definedName name="Rwvu.sa97." localSheetId="14" hidden="1">#REF!,#REF!,#REF!,#REF!</definedName>
    <definedName name="Rwvu.sa97." localSheetId="16" hidden="1">#REF!,#REF!,#REF!,#REF!</definedName>
    <definedName name="Rwvu.sa97." localSheetId="3" hidden="1">#REF!,#REF!,#REF!,#REF!</definedName>
    <definedName name="Rwvu.sa97." localSheetId="7" hidden="1">#REF!,#REF!,#REF!,#REF!</definedName>
    <definedName name="Rwvu.sa97." localSheetId="8" hidden="1">#REF!,#REF!,#REF!,#REF!</definedName>
    <definedName name="Rwvu.sa97." localSheetId="11" hidden="1">#REF!,#REF!,#REF!,#REF!</definedName>
    <definedName name="Rwvu.sa97." localSheetId="12" hidden="1">#REF!,#REF!,#REF!,#REF!</definedName>
    <definedName name="Rwvu.sa97." localSheetId="13" hidden="1">#REF!,#REF!,#REF!,#REF!</definedName>
    <definedName name="Rwvu.sa97." localSheetId="4" hidden="1">#REF!,#REF!,#REF!,#REF!</definedName>
    <definedName name="Rwvu.sa97." localSheetId="5" hidden="1">#REF!,#REF!,#REF!,#REF!</definedName>
    <definedName name="Rwvu.sa97." localSheetId="6" hidden="1">#REF!,#REF!,#REF!,#REF!</definedName>
    <definedName name="Rwvu.sa97." localSheetId="15" hidden="1">#REF!,#REF!,#REF!,#REF!</definedName>
    <definedName name="Rwvu.sa97." hidden="1">#REF!,#REF!,#REF!,#REF!</definedName>
    <definedName name="s" localSheetId="14" hidden="1">#REF!</definedName>
    <definedName name="s" localSheetId="16" hidden="1">#REF!</definedName>
    <definedName name="s" localSheetId="3" hidden="1">#REF!</definedName>
    <definedName name="s" localSheetId="7" hidden="1">#REF!</definedName>
    <definedName name="s" localSheetId="8" hidden="1">#REF!</definedName>
    <definedName name="s" localSheetId="11" hidden="1">#REF!</definedName>
    <definedName name="s" localSheetId="12" hidden="1">#REF!</definedName>
    <definedName name="s" localSheetId="13" hidden="1">#REF!</definedName>
    <definedName name="s" localSheetId="4" hidden="1">#REF!</definedName>
    <definedName name="s" localSheetId="5" hidden="1">#REF!</definedName>
    <definedName name="s" localSheetId="6" hidden="1">#REF!</definedName>
    <definedName name="s" localSheetId="15" hidden="1">#REF!</definedName>
    <definedName name="s" hidden="1">#REF!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localSheetId="14" hidden="1">#REF!</definedName>
    <definedName name="Swvu.PLA2." localSheetId="16" hidden="1">#REF!</definedName>
    <definedName name="Swvu.PLA2." localSheetId="3" hidden="1">#REF!</definedName>
    <definedName name="Swvu.PLA2." localSheetId="7" hidden="1">#REF!</definedName>
    <definedName name="Swvu.PLA2." localSheetId="8" hidden="1">#REF!</definedName>
    <definedName name="Swvu.PLA2." localSheetId="11" hidden="1">#REF!</definedName>
    <definedName name="Swvu.PLA2." localSheetId="12" hidden="1">#REF!</definedName>
    <definedName name="Swvu.PLA2." localSheetId="13" hidden="1">#REF!</definedName>
    <definedName name="Swvu.PLA2." localSheetId="4" hidden="1">#REF!</definedName>
    <definedName name="Swvu.PLA2." localSheetId="5" hidden="1">#REF!</definedName>
    <definedName name="Swvu.PLA2." localSheetId="6" hidden="1">#REF!</definedName>
    <definedName name="Swvu.PLA2." localSheetId="15" hidden="1">#REF!</definedName>
    <definedName name="Swvu.PLA2." hidden="1">#REF!</definedName>
    <definedName name="wht?" localSheetId="14" hidden="1">{"'Basic'!$A$1:$F$96"}</definedName>
    <definedName name="wht?" localSheetId="16" hidden="1">{"'Basic'!$A$1:$F$96"}</definedName>
    <definedName name="wht?" localSheetId="3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15" hidden="1">{"'Basic'!$A$1:$F$96"}</definedName>
    <definedName name="wht?" hidden="1">{"'Basic'!$A$1:$F$96"}</definedName>
    <definedName name="Z_041FA3A7_30CF_11D1_A8EA_00A02466B35E_.wvu.Cols" localSheetId="14" hidden="1">#REF!,#REF!,#REF!,#REF!</definedName>
    <definedName name="Z_041FA3A7_30CF_11D1_A8EA_00A02466B35E_.wvu.Cols" localSheetId="16" hidden="1">#REF!,#REF!,#REF!,#REF!</definedName>
    <definedName name="Z_041FA3A7_30CF_11D1_A8EA_00A02466B35E_.wvu.Cols" localSheetId="3" hidden="1">#REF!,#REF!,#REF!,#REF!</definedName>
    <definedName name="Z_041FA3A7_30CF_11D1_A8EA_00A02466B35E_.wvu.Cols" localSheetId="7" hidden="1">#REF!,#REF!,#REF!,#REF!</definedName>
    <definedName name="Z_041FA3A7_30CF_11D1_A8EA_00A02466B35E_.wvu.Cols" localSheetId="8" hidden="1">#REF!,#REF!,#REF!,#REF!</definedName>
    <definedName name="Z_041FA3A7_30CF_11D1_A8EA_00A02466B35E_.wvu.Cols" localSheetId="11" hidden="1">#REF!,#REF!,#REF!,#REF!</definedName>
    <definedName name="Z_041FA3A7_30CF_11D1_A8EA_00A02466B35E_.wvu.Cols" localSheetId="12" hidden="1">#REF!,#REF!,#REF!,#REF!</definedName>
    <definedName name="Z_041FA3A7_30CF_11D1_A8EA_00A02466B35E_.wvu.Cols" localSheetId="13" hidden="1">#REF!,#REF!,#REF!,#REF!</definedName>
    <definedName name="Z_041FA3A7_30CF_11D1_A8EA_00A02466B35E_.wvu.Cols" localSheetId="4" hidden="1">#REF!,#REF!,#REF!,#REF!</definedName>
    <definedName name="Z_041FA3A7_30CF_11D1_A8EA_00A02466B35E_.wvu.Cols" localSheetId="5" hidden="1">#REF!,#REF!,#REF!,#REF!</definedName>
    <definedName name="Z_041FA3A7_30CF_11D1_A8EA_00A02466B35E_.wvu.Cols" localSheetId="6" hidden="1">#REF!,#REF!,#REF!,#REF!</definedName>
    <definedName name="Z_041FA3A7_30CF_11D1_A8EA_00A02466B35E_.wvu.Cols" localSheetId="15" hidden="1">#REF!,#REF!,#REF!,#REF!</definedName>
    <definedName name="Z_041FA3A7_30CF_11D1_A8EA_00A02466B35E_.wvu.Cols" hidden="1">#REF!,#REF!,#REF!,#REF!</definedName>
    <definedName name="Z_041FA3A7_30CF_11D1_A8EA_00A02466B35E_.wvu.Rows" localSheetId="14" hidden="1">#REF!,#REF!</definedName>
    <definedName name="Z_041FA3A7_30CF_11D1_A8EA_00A02466B35E_.wvu.Rows" localSheetId="16" hidden="1">#REF!,#REF!</definedName>
    <definedName name="Z_041FA3A7_30CF_11D1_A8EA_00A02466B35E_.wvu.Rows" localSheetId="3" hidden="1">#REF!,#REF!</definedName>
    <definedName name="Z_041FA3A7_30CF_11D1_A8EA_00A02466B35E_.wvu.Rows" localSheetId="7" hidden="1">#REF!,#REF!</definedName>
    <definedName name="Z_041FA3A7_30CF_11D1_A8EA_00A02466B35E_.wvu.Rows" localSheetId="8" hidden="1">#REF!,#REF!</definedName>
    <definedName name="Z_041FA3A7_30CF_11D1_A8EA_00A02466B35E_.wvu.Rows" localSheetId="11" hidden="1">#REF!,#REF!</definedName>
    <definedName name="Z_041FA3A7_30CF_11D1_A8EA_00A02466B35E_.wvu.Rows" localSheetId="12" hidden="1">#REF!,#REF!</definedName>
    <definedName name="Z_041FA3A7_30CF_11D1_A8EA_00A02466B35E_.wvu.Rows" localSheetId="13" hidden="1">#REF!,#REF!</definedName>
    <definedName name="Z_041FA3A7_30CF_11D1_A8EA_00A02466B35E_.wvu.Rows" localSheetId="4" hidden="1">#REF!,#REF!</definedName>
    <definedName name="Z_041FA3A7_30CF_11D1_A8EA_00A02466B35E_.wvu.Rows" localSheetId="5" hidden="1">#REF!,#REF!</definedName>
    <definedName name="Z_041FA3A7_30CF_11D1_A8EA_00A02466B35E_.wvu.Rows" localSheetId="6" hidden="1">#REF!,#REF!</definedName>
    <definedName name="Z_041FA3A7_30CF_11D1_A8EA_00A02466B35E_.wvu.Rows" localSheetId="15" hidden="1">#REF!,#REF!</definedName>
    <definedName name="Z_041FA3A7_30CF_11D1_A8EA_00A02466B35E_.wvu.Rows" hidden="1">#REF!,#REF!</definedName>
    <definedName name="Z_112B8339_2081_11D2_BFD2_00A02466506E_.wvu.PrintTitles" localSheetId="14" hidden="1">#REF!,#REF!</definedName>
    <definedName name="Z_112B8339_2081_11D2_BFD2_00A02466506E_.wvu.PrintTitles" localSheetId="16" hidden="1">#REF!,#REF!</definedName>
    <definedName name="Z_112B8339_2081_11D2_BFD2_00A02466506E_.wvu.PrintTitles" localSheetId="3" hidden="1">#REF!,#REF!</definedName>
    <definedName name="Z_112B8339_2081_11D2_BFD2_00A02466506E_.wvu.PrintTitles" localSheetId="7" hidden="1">#REF!,#REF!</definedName>
    <definedName name="Z_112B8339_2081_11D2_BFD2_00A02466506E_.wvu.PrintTitles" localSheetId="8" hidden="1">#REF!,#REF!</definedName>
    <definedName name="Z_112B8339_2081_11D2_BFD2_00A02466506E_.wvu.PrintTitles" localSheetId="11" hidden="1">#REF!,#REF!</definedName>
    <definedName name="Z_112B8339_2081_11D2_BFD2_00A02466506E_.wvu.PrintTitles" localSheetId="12" hidden="1">#REF!,#REF!</definedName>
    <definedName name="Z_112B8339_2081_11D2_BFD2_00A02466506E_.wvu.PrintTitles" localSheetId="13" hidden="1">#REF!,#REF!</definedName>
    <definedName name="Z_112B8339_2081_11D2_BFD2_00A02466506E_.wvu.PrintTitles" localSheetId="4" hidden="1">#REF!,#REF!</definedName>
    <definedName name="Z_112B8339_2081_11D2_BFD2_00A02466506E_.wvu.PrintTitles" localSheetId="5" hidden="1">#REF!,#REF!</definedName>
    <definedName name="Z_112B8339_2081_11D2_BFD2_00A02466506E_.wvu.PrintTitles" localSheetId="6" hidden="1">#REF!,#REF!</definedName>
    <definedName name="Z_112B8339_2081_11D2_BFD2_00A02466506E_.wvu.PrintTitles" localSheetId="15" hidden="1">#REF!,#REF!</definedName>
    <definedName name="Z_112B8339_2081_11D2_BFD2_00A02466506E_.wvu.PrintTitles" hidden="1">#REF!,#REF!</definedName>
    <definedName name="Z_112B833B_2081_11D2_BFD2_00A02466506E_.wvu.PrintTitles" localSheetId="14" hidden="1">#REF!,#REF!</definedName>
    <definedName name="Z_112B833B_2081_11D2_BFD2_00A02466506E_.wvu.PrintTitles" localSheetId="16" hidden="1">#REF!,#REF!</definedName>
    <definedName name="Z_112B833B_2081_11D2_BFD2_00A02466506E_.wvu.PrintTitles" localSheetId="3" hidden="1">#REF!,#REF!</definedName>
    <definedName name="Z_112B833B_2081_11D2_BFD2_00A02466506E_.wvu.PrintTitles" localSheetId="7" hidden="1">#REF!,#REF!</definedName>
    <definedName name="Z_112B833B_2081_11D2_BFD2_00A02466506E_.wvu.PrintTitles" localSheetId="8" hidden="1">#REF!,#REF!</definedName>
    <definedName name="Z_112B833B_2081_11D2_BFD2_00A02466506E_.wvu.PrintTitles" localSheetId="11" hidden="1">#REF!,#REF!</definedName>
    <definedName name="Z_112B833B_2081_11D2_BFD2_00A02466506E_.wvu.PrintTitles" localSheetId="12" hidden="1">#REF!,#REF!</definedName>
    <definedName name="Z_112B833B_2081_11D2_BFD2_00A02466506E_.wvu.PrintTitles" localSheetId="13" hidden="1">#REF!,#REF!</definedName>
    <definedName name="Z_112B833B_2081_11D2_BFD2_00A02466506E_.wvu.PrintTitles" localSheetId="4" hidden="1">#REF!,#REF!</definedName>
    <definedName name="Z_112B833B_2081_11D2_BFD2_00A02466506E_.wvu.PrintTitles" localSheetId="5" hidden="1">#REF!,#REF!</definedName>
    <definedName name="Z_112B833B_2081_11D2_BFD2_00A02466506E_.wvu.PrintTitles" localSheetId="6" hidden="1">#REF!,#REF!</definedName>
    <definedName name="Z_112B833B_2081_11D2_BFD2_00A02466506E_.wvu.PrintTitles" localSheetId="15" hidden="1">#REF!,#REF!</definedName>
    <definedName name="Z_112B833B_2081_11D2_BFD2_00A02466506E_.wvu.PrintTitles" hidden="1">#REF!,#REF!</definedName>
    <definedName name="Z_1A8C061B_2301_11D3_BFD1_000039E37209_.wvu.Cols" localSheetId="14" hidden="1">#REF!,#REF!,#REF!</definedName>
    <definedName name="Z_1A8C061B_2301_11D3_BFD1_000039E37209_.wvu.Cols" localSheetId="16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14" hidden="1">#REF!,#REF!,#REF!</definedName>
    <definedName name="Z_1A8C061B_2301_11D3_BFD1_000039E37209_.wvu.Rows" localSheetId="16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14" hidden="1">#REF!,#REF!,#REF!</definedName>
    <definedName name="Z_1A8C061C_2301_11D3_BFD1_000039E37209_.wvu.Cols" localSheetId="16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14" hidden="1">#REF!,#REF!,#REF!</definedName>
    <definedName name="Z_1A8C061C_2301_11D3_BFD1_000039E37209_.wvu.Rows" localSheetId="16" hidden="1">#REF!,#REF!,#REF!</definedName>
    <definedName name="Z_1A8C061C_2301_11D3_BFD1_000039E37209_.wvu.Rows" localSheetId="3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6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14" hidden="1">#REF!,#REF!,#REF!</definedName>
    <definedName name="Z_1A8C061E_2301_11D3_BFD1_000039E37209_.wvu.Cols" localSheetId="16" hidden="1">#REF!,#REF!,#REF!</definedName>
    <definedName name="Z_1A8C061E_2301_11D3_BFD1_000039E37209_.wvu.Cols" localSheetId="3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6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14" hidden="1">#REF!,#REF!,#REF!</definedName>
    <definedName name="Z_1A8C061E_2301_11D3_BFD1_000039E37209_.wvu.Rows" localSheetId="16" hidden="1">#REF!,#REF!,#REF!</definedName>
    <definedName name="Z_1A8C061E_2301_11D3_BFD1_000039E37209_.wvu.Rows" localSheetId="3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6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14" hidden="1">#REF!,#REF!,#REF!</definedName>
    <definedName name="Z_1A8C061F_2301_11D3_BFD1_000039E37209_.wvu.Cols" localSheetId="16" hidden="1">#REF!,#REF!,#REF!</definedName>
    <definedName name="Z_1A8C061F_2301_11D3_BFD1_000039E37209_.wvu.Cols" localSheetId="3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6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14" hidden="1">#REF!,#REF!,#REF!</definedName>
    <definedName name="Z_1A8C061F_2301_11D3_BFD1_000039E37209_.wvu.Rows" localSheetId="16" hidden="1">#REF!,#REF!,#REF!</definedName>
    <definedName name="Z_1A8C061F_2301_11D3_BFD1_000039E37209_.wvu.Rows" localSheetId="3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6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5976840_70A2_11D2_BFD1_C1F7123CE332_.wvu.PrintTitles" localSheetId="14" hidden="1">#REF!,#REF!</definedName>
    <definedName name="Z_65976840_70A2_11D2_BFD1_C1F7123CE332_.wvu.PrintTitles" localSheetId="16" hidden="1">#REF!,#REF!</definedName>
    <definedName name="Z_65976840_70A2_11D2_BFD1_C1F7123CE332_.wvu.PrintTitles" localSheetId="3" hidden="1">#REF!,#REF!</definedName>
    <definedName name="Z_65976840_70A2_11D2_BFD1_C1F7123CE332_.wvu.PrintTitles" localSheetId="7" hidden="1">#REF!,#REF!</definedName>
    <definedName name="Z_65976840_70A2_11D2_BFD1_C1F7123CE332_.wvu.PrintTitles" localSheetId="8" hidden="1">#REF!,#REF!</definedName>
    <definedName name="Z_65976840_70A2_11D2_BFD1_C1F7123CE332_.wvu.PrintTitles" localSheetId="11" hidden="1">#REF!,#REF!</definedName>
    <definedName name="Z_65976840_70A2_11D2_BFD1_C1F7123CE332_.wvu.PrintTitles" localSheetId="12" hidden="1">#REF!,#REF!</definedName>
    <definedName name="Z_65976840_70A2_11D2_BFD1_C1F7123CE332_.wvu.PrintTitles" localSheetId="13" hidden="1">#REF!,#REF!</definedName>
    <definedName name="Z_65976840_70A2_11D2_BFD1_C1F7123CE332_.wvu.PrintTitles" localSheetId="4" hidden="1">#REF!,#REF!</definedName>
    <definedName name="Z_65976840_70A2_11D2_BFD1_C1F7123CE332_.wvu.PrintTitles" localSheetId="5" hidden="1">#REF!,#REF!</definedName>
    <definedName name="Z_65976840_70A2_11D2_BFD1_C1F7123CE332_.wvu.PrintTitles" localSheetId="6" hidden="1">#REF!,#REF!</definedName>
    <definedName name="Z_65976840_70A2_11D2_BFD1_C1F7123CE332_.wvu.PrintTitles" localSheetId="15" hidden="1">#REF!,#REF!</definedName>
    <definedName name="Z_65976840_70A2_11D2_BFD1_C1F7123CE332_.wvu.PrintTitles" hidden="1">#REF!,#REF!</definedName>
    <definedName name="Z_B424DD41_AAD0_11D2_BFD1_00A02466506E_.wvu.PrintTitles" localSheetId="14" hidden="1">#REF!,#REF!</definedName>
    <definedName name="Z_B424DD41_AAD0_11D2_BFD1_00A02466506E_.wvu.PrintTitles" localSheetId="16" hidden="1">#REF!,#REF!</definedName>
    <definedName name="Z_B424DD41_AAD0_11D2_BFD1_00A02466506E_.wvu.PrintTitles" localSheetId="3" hidden="1">#REF!,#REF!</definedName>
    <definedName name="Z_B424DD41_AAD0_11D2_BFD1_00A02466506E_.wvu.PrintTitles" localSheetId="7" hidden="1">#REF!,#REF!</definedName>
    <definedName name="Z_B424DD41_AAD0_11D2_BFD1_00A02466506E_.wvu.PrintTitles" localSheetId="8" hidden="1">#REF!,#REF!</definedName>
    <definedName name="Z_B424DD41_AAD0_11D2_BFD1_00A02466506E_.wvu.PrintTitles" localSheetId="11" hidden="1">#REF!,#REF!</definedName>
    <definedName name="Z_B424DD41_AAD0_11D2_BFD1_00A02466506E_.wvu.PrintTitles" localSheetId="12" hidden="1">#REF!,#REF!</definedName>
    <definedName name="Z_B424DD41_AAD0_11D2_BFD1_00A02466506E_.wvu.PrintTitles" localSheetId="13" hidden="1">#REF!,#REF!</definedName>
    <definedName name="Z_B424DD41_AAD0_11D2_BFD1_00A02466506E_.wvu.PrintTitles" localSheetId="4" hidden="1">#REF!,#REF!</definedName>
    <definedName name="Z_B424DD41_AAD0_11D2_BFD1_00A02466506E_.wvu.PrintTitles" localSheetId="5" hidden="1">#REF!,#REF!</definedName>
    <definedName name="Z_B424DD41_AAD0_11D2_BFD1_00A02466506E_.wvu.PrintTitles" localSheetId="6" hidden="1">#REF!,#REF!</definedName>
    <definedName name="Z_B424DD41_AAD0_11D2_BFD1_00A02466506E_.wvu.PrintTitles" localSheetId="15" hidden="1">#REF!,#REF!</definedName>
    <definedName name="Z_B424DD41_AAD0_11D2_BFD1_00A02466506E_.wvu.PrintTitles" hidden="1">#REF!,#REF!</definedName>
    <definedName name="Z_BC2BFA12_1C91_11D2_BFD2_00A02466506E_.wvu.PrintTitles" localSheetId="14" hidden="1">#REF!,#REF!</definedName>
    <definedName name="Z_BC2BFA12_1C91_11D2_BFD2_00A02466506E_.wvu.PrintTitles" localSheetId="16" hidden="1">#REF!,#REF!</definedName>
    <definedName name="Z_BC2BFA12_1C91_11D2_BFD2_00A02466506E_.wvu.PrintTitles" localSheetId="3" hidden="1">#REF!,#REF!</definedName>
    <definedName name="Z_BC2BFA12_1C91_11D2_BFD2_00A02466506E_.wvu.PrintTitles" localSheetId="7" hidden="1">#REF!,#REF!</definedName>
    <definedName name="Z_BC2BFA12_1C91_11D2_BFD2_00A02466506E_.wvu.PrintTitles" localSheetId="8" hidden="1">#REF!,#REF!</definedName>
    <definedName name="Z_BC2BFA12_1C91_11D2_BFD2_00A02466506E_.wvu.PrintTitles" localSheetId="11" hidden="1">#REF!,#REF!</definedName>
    <definedName name="Z_BC2BFA12_1C91_11D2_BFD2_00A02466506E_.wvu.PrintTitles" localSheetId="12" hidden="1">#REF!,#REF!</definedName>
    <definedName name="Z_BC2BFA12_1C91_11D2_BFD2_00A02466506E_.wvu.PrintTitles" localSheetId="13" hidden="1">#REF!,#REF!</definedName>
    <definedName name="Z_BC2BFA12_1C91_11D2_BFD2_00A02466506E_.wvu.PrintTitles" localSheetId="4" hidden="1">#REF!,#REF!</definedName>
    <definedName name="Z_BC2BFA12_1C91_11D2_BFD2_00A02466506E_.wvu.PrintTitles" localSheetId="5" hidden="1">#REF!,#REF!</definedName>
    <definedName name="Z_BC2BFA12_1C91_11D2_BFD2_00A02466506E_.wvu.PrintTitles" localSheetId="6" hidden="1">#REF!,#REF!</definedName>
    <definedName name="Z_BC2BFA12_1C91_11D2_BFD2_00A02466506E_.wvu.PrintTitles" localSheetId="15" hidden="1">#REF!,#REF!</definedName>
    <definedName name="Z_BC2BFA12_1C91_11D2_BFD2_00A02466506E_.wvu.PrintTitles" hidden="1">#REF!,#REF!</definedName>
    <definedName name="Z_E6B74681_BCE1_11D2_BFD1_00A02466506E_.wvu.PrintTitles" localSheetId="14" hidden="1">#REF!,#REF!</definedName>
    <definedName name="Z_E6B74681_BCE1_11D2_BFD1_00A02466506E_.wvu.PrintTitles" localSheetId="16" hidden="1">#REF!,#REF!</definedName>
    <definedName name="Z_E6B74681_BCE1_11D2_BFD1_00A02466506E_.wvu.PrintTitles" localSheetId="3" hidden="1">#REF!,#REF!</definedName>
    <definedName name="Z_E6B74681_BCE1_11D2_BFD1_00A02466506E_.wvu.PrintTitles" localSheetId="7" hidden="1">#REF!,#REF!</definedName>
    <definedName name="Z_E6B74681_BCE1_11D2_BFD1_00A02466506E_.wvu.PrintTitles" localSheetId="8" hidden="1">#REF!,#REF!</definedName>
    <definedName name="Z_E6B74681_BCE1_11D2_BFD1_00A02466506E_.wvu.PrintTitles" localSheetId="11" hidden="1">#REF!,#REF!</definedName>
    <definedName name="Z_E6B74681_BCE1_11D2_BFD1_00A02466506E_.wvu.PrintTitles" localSheetId="12" hidden="1">#REF!,#REF!</definedName>
    <definedName name="Z_E6B74681_BCE1_11D2_BFD1_00A02466506E_.wvu.PrintTitles" localSheetId="13" hidden="1">#REF!,#REF!</definedName>
    <definedName name="Z_E6B74681_BCE1_11D2_BFD1_00A02466506E_.wvu.PrintTitles" localSheetId="4" hidden="1">#REF!,#REF!</definedName>
    <definedName name="Z_E6B74681_BCE1_11D2_BFD1_00A02466506E_.wvu.PrintTitles" localSheetId="5" hidden="1">#REF!,#REF!</definedName>
    <definedName name="Z_E6B74681_BCE1_11D2_BFD1_00A02466506E_.wvu.PrintTitles" localSheetId="6" hidden="1">#REF!,#REF!</definedName>
    <definedName name="Z_E6B74681_BCE1_11D2_BFD1_00A02466506E_.wvu.PrintTitles" localSheetId="15" hidden="1">#REF!,#REF!</definedName>
    <definedName name="Z_E6B74681_BCE1_11D2_BFD1_00A02466506E_.wvu.PrintTitles" hidden="1">#REF!,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232" uniqueCount="553">
  <si>
    <t>ANNI</t>
  </si>
  <si>
    <t>Figura 1.1</t>
  </si>
  <si>
    <t>Produzione industriale mondiale</t>
  </si>
  <si>
    <t>Fonte: Central Planning Bureau e Federal Reserve Bank of New York</t>
  </si>
  <si>
    <t>Produzione industriale mondiale e pressioni sulle catene globali del valore</t>
  </si>
  <si>
    <t>medie storiche, dati mensili)</t>
  </si>
  <si>
    <t>2021=100 e deviazione standard dalle medie storiche, dati mensili)</t>
  </si>
  <si>
    <r>
      <t xml:space="preserve">CAPITOLO 1. </t>
    </r>
    <r>
      <rPr>
        <sz val="11"/>
        <color rgb="FF003A5D"/>
        <rFont val="Arial"/>
        <family val="2"/>
      </rPr>
      <t>ECONOMIA E AMBIENTE</t>
    </r>
  </si>
  <si>
    <r>
      <t>Produzione industriale mondiale e pressioni sulle catene globali del valore (</t>
    </r>
    <r>
      <rPr>
        <b/>
        <i/>
        <sz val="11"/>
        <color rgb="FF003A5D"/>
        <rFont val="Arial Narrow"/>
        <family val="2"/>
      </rPr>
      <t>Global Supply</t>
    </r>
  </si>
  <si>
    <r>
      <rPr>
        <b/>
        <i/>
        <sz val="11"/>
        <color rgb="FF003A5D"/>
        <rFont val="Arial Narrow"/>
        <family val="2"/>
      </rPr>
      <t>Chain Pressure Index - GSCPI</t>
    </r>
    <r>
      <rPr>
        <b/>
        <sz val="11"/>
        <color rgb="FF003A5D"/>
        <rFont val="Arial Narrow"/>
        <family val="2"/>
      </rPr>
      <t>). Anni 2019-2026</t>
    </r>
    <r>
      <rPr>
        <sz val="11"/>
        <color rgb="FF003A5D"/>
        <rFont val="Arial Narrow"/>
        <family val="2"/>
      </rPr>
      <t xml:space="preserve"> (indice 2021=100 e deviazione standard dalle</t>
    </r>
  </si>
  <si>
    <r>
      <t>(</t>
    </r>
    <r>
      <rPr>
        <b/>
        <i/>
        <sz val="11"/>
        <color rgb="FF003A5D"/>
        <rFont val="Arial Narrow"/>
        <family val="2"/>
      </rPr>
      <t>Global Supply Chain Pressure Index - GSCP</t>
    </r>
    <r>
      <rPr>
        <b/>
        <sz val="11"/>
        <color rgb="FF003A5D"/>
        <rFont val="Arial Narrow"/>
        <family val="2"/>
      </rPr>
      <t>I). Anni 2019-2026</t>
    </r>
    <r>
      <rPr>
        <sz val="11"/>
        <color rgb="FF003A5D"/>
        <rFont val="Arial Narrow"/>
        <family val="2"/>
      </rPr>
      <t xml:space="preserve"> (indice</t>
    </r>
  </si>
  <si>
    <t>GSCPI (scala destra)</t>
  </si>
  <si>
    <t>Figura 1.2</t>
  </si>
  <si>
    <t>Brent (scala destra)</t>
  </si>
  <si>
    <t>Gas</t>
  </si>
  <si>
    <t>Fonte: Banca Mondiale</t>
  </si>
  <si>
    <t>Pil (sinistra) e contributo delle componenti di domanda (destra) in Italia, Francia, Germania e</t>
  </si>
  <si>
    <t>Figura 1.3</t>
  </si>
  <si>
    <t xml:space="preserve">Pil (sinistra) e contributo delle componenti di domanda (destra) in Italia, </t>
  </si>
  <si>
    <r>
      <t xml:space="preserve">Spagna. Anni 2019-2025 </t>
    </r>
    <r>
      <rPr>
        <sz val="11"/>
        <color rgb="FF003A5D"/>
        <rFont val="Arial Narrow"/>
        <family val="2"/>
      </rPr>
      <t>(indice 2019=100; variazioni e punti percentuali)</t>
    </r>
  </si>
  <si>
    <r>
      <t xml:space="preserve">Francia, Germania e Spagna. Anni 2019-2025 </t>
    </r>
    <r>
      <rPr>
        <sz val="11"/>
        <color rgb="FF003A5D"/>
        <rFont val="Arial Narrow"/>
        <family val="2"/>
      </rPr>
      <t xml:space="preserve">(indice 2019=100; </t>
    </r>
  </si>
  <si>
    <t>variazioni e punti percentuali)</t>
  </si>
  <si>
    <t>PANNELLO SINISTRO</t>
  </si>
  <si>
    <t>Pil</t>
  </si>
  <si>
    <t>Italia</t>
  </si>
  <si>
    <t>Francia</t>
  </si>
  <si>
    <t>Germania</t>
  </si>
  <si>
    <t>Spagna</t>
  </si>
  <si>
    <t>PANNELLO DESTRO</t>
  </si>
  <si>
    <t>COMPONENTI DI DOMANDA</t>
  </si>
  <si>
    <t>Pil (var. %)</t>
  </si>
  <si>
    <t>Cons. fam. e ISP</t>
  </si>
  <si>
    <t>Cons. AP</t>
  </si>
  <si>
    <t>Inv. fissi lordi</t>
  </si>
  <si>
    <t>Fonte: Eurostat, National Accounts</t>
  </si>
  <si>
    <t>Var. scorte</t>
  </si>
  <si>
    <t>Dom. estera netta</t>
  </si>
  <si>
    <t>Spesa reale per consumi finali delle famiglie sul territorio economico per funzione di spesa.</t>
  </si>
  <si>
    <t>Figura 1.4</t>
  </si>
  <si>
    <t>Spesa reale per consumi finali delle famiglie sul territorio economico per</t>
  </si>
  <si>
    <r>
      <t xml:space="preserve">Anni 2020, 2024 e 2025 </t>
    </r>
    <r>
      <rPr>
        <sz val="11"/>
        <color rgb="FF003A5D"/>
        <rFont val="Arial Narrow"/>
        <family val="2"/>
      </rPr>
      <t>(variazioni percentuali rispetto al 2019)</t>
    </r>
  </si>
  <si>
    <r>
      <t xml:space="preserve">funzione di spesa. Anni 2020, 2024 e 2025 </t>
    </r>
    <r>
      <rPr>
        <sz val="11"/>
        <color rgb="FF003A5D"/>
        <rFont val="Arial Narrow"/>
        <family val="2"/>
      </rPr>
      <t>(variazioni percentuali rispetto al 2019)</t>
    </r>
  </si>
  <si>
    <t>FUNZIONI DI SPESA</t>
  </si>
  <si>
    <t>Spesa reale per consumi finali</t>
  </si>
  <si>
    <t>Informaz. e comunic.</t>
  </si>
  <si>
    <t>Ricreaz. e cultura</t>
  </si>
  <si>
    <t>Arredamento</t>
  </si>
  <si>
    <t>Cura persona e altro</t>
  </si>
  <si>
    <t>Salute</t>
  </si>
  <si>
    <t>Istruzione</t>
  </si>
  <si>
    <t>Totale</t>
  </si>
  <si>
    <t>Assic. e finanz.</t>
  </si>
  <si>
    <t>Trasporti</t>
  </si>
  <si>
    <t>Alcol. e tabacchi</t>
  </si>
  <si>
    <t>Abitaz. e utenze</t>
  </si>
  <si>
    <t>Abbigliamento</t>
  </si>
  <si>
    <t>Alimentari</t>
  </si>
  <si>
    <t>Alloggio e rist.</t>
  </si>
  <si>
    <t>Fonte: Istat, Conti Nazionali</t>
  </si>
  <si>
    <r>
      <t>CAPITOLO 1.</t>
    </r>
    <r>
      <rPr>
        <sz val="11"/>
        <color rgb="FF003A5D"/>
        <rFont val="Arial"/>
        <family val="2"/>
      </rPr>
      <t xml:space="preserve"> ECONOMIA E AMBIENTE</t>
    </r>
  </si>
  <si>
    <t>Figura 1.5</t>
  </si>
  <si>
    <t>Valore aggiunto in Italia, Francia, Germania e Spagna per macrosettore.</t>
  </si>
  <si>
    <r>
      <t xml:space="preserve">IV trim. 2019-IV trim. 2025 </t>
    </r>
    <r>
      <rPr>
        <sz val="11"/>
        <color rgb="FF003A5D"/>
        <rFont val="Arial Narrow"/>
        <family val="2"/>
      </rPr>
      <t>(indice IV trim. 2019=100, valori concatenati)</t>
    </r>
  </si>
  <si>
    <t>PANNELLO SINISTRO ALTO</t>
  </si>
  <si>
    <t>PANNELLO DESTRO ALTO</t>
  </si>
  <si>
    <t>TRIMESTRI</t>
  </si>
  <si>
    <t>Totale attività economiche</t>
  </si>
  <si>
    <t>Industria in senso stretto</t>
  </si>
  <si>
    <t>IV</t>
  </si>
  <si>
    <t>I</t>
  </si>
  <si>
    <t>II</t>
  </si>
  <si>
    <t>III</t>
  </si>
  <si>
    <t>PANNELLO SINISTRO BASSO</t>
  </si>
  <si>
    <t>PANNELLO DESTRO BASSO</t>
  </si>
  <si>
    <t>Costruzioni</t>
  </si>
  <si>
    <t>Servizi</t>
  </si>
  <si>
    <t>Fonte: Istat, Elaborazioni su dati Eurostat, National Accounts</t>
  </si>
  <si>
    <r>
      <t xml:space="preserve">Produzione industriale in Italia, Francia, Germania e Spagna: totale (sinistra) e nei raggruppamenti principali di industrie (destra). Anni 2019-2025 </t>
    </r>
    <r>
      <rPr>
        <sz val="11"/>
        <color rgb="FF003A5D"/>
        <rFont val="Arial Narrow"/>
        <family val="2"/>
      </rPr>
      <t>(indice</t>
    </r>
  </si>
  <si>
    <t>Figura 1.6</t>
  </si>
  <si>
    <t>Produzione industriale in Italia, Francia, Germania e Spagna: totale (sinistra)</t>
  </si>
  <si>
    <t>2019=100 e variazioni percentuali)</t>
  </si>
  <si>
    <r>
      <t xml:space="preserve">e nei raggruppamenti principali di industrie (destra). Anni 2019-2025 </t>
    </r>
    <r>
      <rPr>
        <sz val="11"/>
        <color rgb="FF003A5D"/>
        <rFont val="Arial Narrow"/>
        <family val="2"/>
      </rPr>
      <t>(indice</t>
    </r>
  </si>
  <si>
    <t>2019=100 e variazioni percentuali) (a)</t>
  </si>
  <si>
    <t>Produzione industriale</t>
  </si>
  <si>
    <t>RAGGRUPPAMENTI DI INDUSTRIE</t>
  </si>
  <si>
    <t>Industria</t>
  </si>
  <si>
    <t>Beni di
consumo</t>
  </si>
  <si>
    <t>Beni 
intermedi</t>
  </si>
  <si>
    <t>Beni
strumentali</t>
  </si>
  <si>
    <t>Energia</t>
  </si>
  <si>
    <t>Fonte: Eurostat, Production in Industry</t>
  </si>
  <si>
    <t>(a) Indice destagionalizzato; le variazioni percentuali sono calcolate su dati corretti per i giorni lavorativi.</t>
  </si>
  <si>
    <t xml:space="preserve"> </t>
  </si>
  <si>
    <t>Interscambio in valore e saldi normalizzati in Italia, Francia, Germania e Spagna. Anni 2019-2025</t>
  </si>
  <si>
    <t>Figura 1.7</t>
  </si>
  <si>
    <t>(indici 2019=100 e valori percentuali)</t>
  </si>
  <si>
    <t>PANNELLO CENTRALE</t>
  </si>
  <si>
    <t>Export</t>
  </si>
  <si>
    <t>Import</t>
  </si>
  <si>
    <t>Fonte: Eurostat, International Trade Statistics</t>
  </si>
  <si>
    <r>
      <t xml:space="preserve">(a) I saldi sono calcolati come percentuale della somma dei valori di </t>
    </r>
    <r>
      <rPr>
        <i/>
        <sz val="8"/>
        <color rgb="FF000000"/>
        <rFont val="Arial Narrow"/>
        <family val="2"/>
      </rPr>
      <t>import</t>
    </r>
    <r>
      <rPr>
        <sz val="8"/>
        <color indexed="8"/>
        <rFont val="Arial Narrow"/>
        <family val="2"/>
      </rPr>
      <t xml:space="preserve"> ed </t>
    </r>
    <r>
      <rPr>
        <i/>
        <sz val="8"/>
        <color rgb="FF000000"/>
        <rFont val="Arial Narrow"/>
        <family val="2"/>
      </rPr>
      <t>export</t>
    </r>
    <r>
      <rPr>
        <i/>
        <sz val="8"/>
        <color indexed="8"/>
        <rFont val="Arial Narrow"/>
        <family val="2"/>
      </rPr>
      <t>.</t>
    </r>
  </si>
  <si>
    <r>
      <t>Saldo (E</t>
    </r>
    <r>
      <rPr>
        <i/>
        <sz val="8"/>
        <color rgb="FF000000"/>
        <rFont val="Arial Narrow"/>
        <family val="2"/>
      </rPr>
      <t>xport</t>
    </r>
    <r>
      <rPr>
        <sz val="8"/>
        <color indexed="8"/>
        <rFont val="Arial Narrow"/>
        <family val="2"/>
      </rPr>
      <t xml:space="preserve"> + I</t>
    </r>
    <r>
      <rPr>
        <i/>
        <sz val="8"/>
        <color rgb="FF000000"/>
        <rFont val="Arial Narrow"/>
        <family val="2"/>
      </rPr>
      <t>mport</t>
    </r>
    <r>
      <rPr>
        <sz val="8"/>
        <color indexed="8"/>
        <rFont val="Arial Narrow"/>
        <family val="2"/>
      </rPr>
      <t>)</t>
    </r>
  </si>
  <si>
    <r>
      <t xml:space="preserve">Occupati (sinistra) e disoccupati (destra) in Italia, Francia, Germania e Spagna. I trim. 2019-IV trim. 2025 </t>
    </r>
    <r>
      <rPr>
        <sz val="11"/>
        <color rgb="FF003A5D"/>
        <rFont val="Arial Narrow"/>
        <family val="2"/>
      </rPr>
      <t xml:space="preserve">(indici 2019=100, </t>
    </r>
  </si>
  <si>
    <t>Figura 1.8</t>
  </si>
  <si>
    <t>Occupati (sinistra) e disoccupati (destra) in Italia, Francia, Germania e</t>
  </si>
  <si>
    <t>dati destagionalizzati)</t>
  </si>
  <si>
    <r>
      <t xml:space="preserve">Spagna. I trim. 2019-IV trim. 2025 </t>
    </r>
    <r>
      <rPr>
        <sz val="11"/>
        <color rgb="FF003A5D"/>
        <rFont val="Arial Narrow"/>
        <family val="2"/>
      </rPr>
      <t>(indici 2019=100, dati destagionalizzati)</t>
    </r>
  </si>
  <si>
    <t>Occupati</t>
  </si>
  <si>
    <t>Fonte: Eurostat, Labour Force Survey</t>
  </si>
  <si>
    <t>Disoccupati</t>
  </si>
  <si>
    <r>
      <t>Inflazione al consumo (IPCA) in Italia, Francia, Germania e Spagna per aggregati di prodotti. Gennaio 2022-aprile 2026</t>
    </r>
    <r>
      <rPr>
        <sz val="11"/>
        <color rgb="FF003A5D"/>
        <rFont val="Arial Narrow"/>
        <family val="2"/>
      </rPr>
      <t xml:space="preserve"> (variazioni percentuali tendenziali)</t>
    </r>
  </si>
  <si>
    <t>Figura 1.9</t>
  </si>
  <si>
    <t xml:space="preserve">Inflazione al consumo (IPCA) in Italia, Francia, Germania e Spagna per </t>
  </si>
  <si>
    <r>
      <t>aggregati di prodotti. Gennaio 2022-aprile 2026</t>
    </r>
    <r>
      <rPr>
        <sz val="11"/>
        <color rgb="FF003A5D"/>
        <rFont val="Arial Narrow"/>
        <family val="2"/>
      </rPr>
      <t xml:space="preserve"> (variazioni percentuali</t>
    </r>
  </si>
  <si>
    <t>tendenziali) (a)</t>
  </si>
  <si>
    <t xml:space="preserve">    Francia</t>
  </si>
  <si>
    <t>Energia (scala destra)</t>
  </si>
  <si>
    <t>Beni alimentari</t>
  </si>
  <si>
    <t>Beni industriali non energetici</t>
  </si>
  <si>
    <t>IPCA</t>
  </si>
  <si>
    <t>gen</t>
  </si>
  <si>
    <t>feb</t>
  </si>
  <si>
    <t>mar</t>
  </si>
  <si>
    <t>apr</t>
  </si>
  <si>
    <t>mag</t>
  </si>
  <si>
    <t>giu</t>
  </si>
  <si>
    <t>lug</t>
  </si>
  <si>
    <t>ago</t>
  </si>
  <si>
    <t>set</t>
  </si>
  <si>
    <t>ott</t>
  </si>
  <si>
    <t>nov</t>
  </si>
  <si>
    <t>dic</t>
  </si>
  <si>
    <t>Fonte: Eurostat, Harmonised Index of Consumer Prices - HICP</t>
  </si>
  <si>
    <t xml:space="preserve">  Spagna</t>
  </si>
  <si>
    <t>Retribuzioni contrattuali, inflazione e potere di acquisto (sinistra), e retribuzioni reali lorde di fatto per dipendente</t>
  </si>
  <si>
    <t>Figura 1.10</t>
  </si>
  <si>
    <t>Retribuzioni contrattuali, inflazione e potere di acquisto (sinistra) e retribuzioni</t>
  </si>
  <si>
    <r>
      <t>in Italia, Francia, Germania e Spagna (destra). Anni 2019-2026</t>
    </r>
    <r>
      <rPr>
        <sz val="11"/>
        <color rgb="FF003A5D"/>
        <rFont val="Arial Narrow"/>
        <family val="2"/>
      </rPr>
      <t xml:space="preserve"> (indici 2019=100 e differenze percentuali)</t>
    </r>
  </si>
  <si>
    <t>reali lorde di fatto per dipendente in Italia, Francia, Germania e Spagna (destra).</t>
  </si>
  <si>
    <r>
      <rPr>
        <b/>
        <sz val="11"/>
        <color rgb="FF003A5D"/>
        <rFont val="Arial Narrow"/>
        <family val="2"/>
      </rPr>
      <t>Anni 2019-2026</t>
    </r>
    <r>
      <rPr>
        <sz val="11"/>
        <color rgb="FF003A5D"/>
        <rFont val="Arial Narrow"/>
        <family val="2"/>
      </rPr>
      <t xml:space="preserve"> (indici 2019=100 e differenze percentuali) (a)</t>
    </r>
  </si>
  <si>
    <t>Inflazione, retribuzioni contrattuali e potere di acquisto</t>
  </si>
  <si>
    <t>Retribuzioni reali lorde per dipendente</t>
  </si>
  <si>
    <t>Retribuzioni contrattuali</t>
  </si>
  <si>
    <t>Potere di acquisto (scala destra)</t>
  </si>
  <si>
    <t>Fonte: Istat, Retribuzioni contrattuali, Prezzi al consumo, Conti Nazionali; Eurostat, National Accounts,</t>
  </si>
  <si>
    <t xml:space="preserve">           Harmonised Index of Consumer Prices (HICP ECOICOP ver.2)</t>
  </si>
  <si>
    <t>(a) I dati del 2026 sono aggiornati al mese di marzo.</t>
  </si>
  <si>
    <r>
      <rPr>
        <b/>
        <sz val="11"/>
        <color rgb="FF003A5D"/>
        <rFont val="Arial"/>
        <family val="2"/>
      </rPr>
      <t>CAPITOLO 1.</t>
    </r>
    <r>
      <rPr>
        <sz val="11"/>
        <color rgb="FF003A5D"/>
        <rFont val="Arial"/>
        <family val="2"/>
      </rPr>
      <t xml:space="preserve"> ECONOMIA E AMBIENTE</t>
    </r>
  </si>
  <si>
    <t>Figura 1.11</t>
  </si>
  <si>
    <t>Costi e margini per il totale delle attività economiche, e prezzi di vendita, costi</t>
  </si>
  <si>
    <r>
      <t>variabili unitari e margini per macrosettore. Anni 2019-2025</t>
    </r>
    <r>
      <rPr>
        <sz val="11"/>
        <color rgb="FF003A5D"/>
        <rFont val="Arial Narrow"/>
        <family val="2"/>
      </rPr>
      <t xml:space="preserve"> (indici 2019=100)</t>
    </r>
  </si>
  <si>
    <t>PANNELLO SINITRO ALTO</t>
  </si>
  <si>
    <t>Totale economia</t>
  </si>
  <si>
    <t>Deflatore output</t>
  </si>
  <si>
    <t>Deflatore input</t>
  </si>
  <si>
    <t>Margini</t>
  </si>
  <si>
    <t>Costo del lavoro (CLUP)</t>
  </si>
  <si>
    <t>Costi unitari variabili</t>
  </si>
  <si>
    <t xml:space="preserve">Agricoltura, silvicoltura e pesca  </t>
  </si>
  <si>
    <t xml:space="preserve">Industria manifatturiera </t>
  </si>
  <si>
    <t xml:space="preserve">Servizi  </t>
  </si>
  <si>
    <t>PAANNELLO DESTRO ALTO</t>
  </si>
  <si>
    <t>Prezzi di vendita</t>
  </si>
  <si>
    <t xml:space="preserve">Costruzioni  </t>
  </si>
  <si>
    <t>Mark-up</t>
  </si>
  <si>
    <t xml:space="preserve">Industria manifatturiera  </t>
  </si>
  <si>
    <t>Figura 1.12</t>
  </si>
  <si>
    <t xml:space="preserve">Indebitamento netto, saldo primario e debito pubblico in Italia. Anni </t>
  </si>
  <si>
    <t>Saldo primario</t>
  </si>
  <si>
    <t>Indebitamento netto</t>
  </si>
  <si>
    <t>Debito pubblico (scala destra)</t>
  </si>
  <si>
    <t xml:space="preserve">Figura 1.13 </t>
  </si>
  <si>
    <r>
      <t xml:space="preserve">Valore aggiunto, input produttivi e misure di produttività. Anni 2019, 2024 e 2025 </t>
    </r>
    <r>
      <rPr>
        <sz val="11"/>
        <color rgb="FF003A5D"/>
        <rFont val="Arial Narrow"/>
        <family val="2"/>
      </rPr>
      <t>(variazioni</t>
    </r>
  </si>
  <si>
    <t>precedente)</t>
  </si>
  <si>
    <t>Input produttivi</t>
  </si>
  <si>
    <t>Misure di produttività</t>
  </si>
  <si>
    <t>Valore aggiunto</t>
  </si>
  <si>
    <t>Ore lavorate</t>
  </si>
  <si>
    <t>Input di capitale</t>
  </si>
  <si>
    <t>Indice composito lavoro e capitale</t>
  </si>
  <si>
    <t>Produttività del lavoro</t>
  </si>
  <si>
    <t>Produttività del capitale</t>
  </si>
  <si>
    <t>Produttività totale dei fattori</t>
  </si>
  <si>
    <t>2025/2015</t>
  </si>
  <si>
    <t>2019/2015</t>
  </si>
  <si>
    <t>2025/2021</t>
  </si>
  <si>
    <t>2024/2023</t>
  </si>
  <si>
    <t>2025/2024</t>
  </si>
  <si>
    <t>Contributo alla crescita del valore aggiunto (sinistra) e della produttività del lavoro (destra)</t>
  </si>
  <si>
    <t>Figura 1.14</t>
  </si>
  <si>
    <r>
      <t xml:space="preserve">delle componenti del capitale. Anni 2019, 2024 e 2025 </t>
    </r>
    <r>
      <rPr>
        <sz val="11"/>
        <color rgb="FF003A5D"/>
        <rFont val="Arial Narrow"/>
        <family val="2"/>
      </rPr>
      <t>(variazioni medie annue in punti</t>
    </r>
  </si>
  <si>
    <t>Contributi alla crescita del valore aggiunto</t>
  </si>
  <si>
    <t>Capitale</t>
  </si>
  <si>
    <t>Capitale ICT</t>
  </si>
  <si>
    <t>Capitale materiale 
non-ICT</t>
  </si>
  <si>
    <t>Capitale immateriale 
non-ICT</t>
  </si>
  <si>
    <t>Capitale per ora lavorata</t>
  </si>
  <si>
    <t>Capitale ICT per ora lavorata</t>
  </si>
  <si>
    <t>Capitale materiale 
non-ICT per ora lavorata</t>
  </si>
  <si>
    <t>Capitale immateriale 
non-ICT per ora lavorata</t>
  </si>
  <si>
    <r>
      <t xml:space="preserve">Produttività totale dei fattori in Italia, Francia, Germania e Spagna. Anni 2015-2024 </t>
    </r>
    <r>
      <rPr>
        <sz val="11"/>
        <color rgb="FF003A5D"/>
        <rFont val="Arial Narrow"/>
        <family val="2"/>
      </rPr>
      <t>(indice 2015=100)</t>
    </r>
  </si>
  <si>
    <t>Figura 1.15</t>
  </si>
  <si>
    <t>Produttività totale dei fattori in Italia, Francia, Germania e Spagna. Anni</t>
  </si>
  <si>
    <r>
      <t xml:space="preserve">2015-2024 </t>
    </r>
    <r>
      <rPr>
        <sz val="11"/>
        <color rgb="FF003A5D"/>
        <rFont val="Arial Narrow"/>
        <family val="2"/>
      </rPr>
      <t>(indice 2015=100) (a)</t>
    </r>
  </si>
  <si>
    <t>PAESI</t>
  </si>
  <si>
    <t>Fonte: Istat, Elaborazioni su dati OECD, Productivity Database</t>
  </si>
  <si>
    <r>
      <rPr>
        <b/>
        <sz val="11"/>
        <color rgb="FF003A5D"/>
        <rFont val="Arial"/>
        <family val="2"/>
      </rPr>
      <t xml:space="preserve">CAPITOLO 1. </t>
    </r>
    <r>
      <rPr>
        <sz val="11"/>
        <color rgb="FF003A5D"/>
        <rFont val="Arial"/>
        <family val="2"/>
      </rPr>
      <t>ECONOMIA E AMBIENTE</t>
    </r>
  </si>
  <si>
    <r>
      <t xml:space="preserve">Consumo di energia delle unità residenti ed emissioni climalteranti per settore economico e famiglie. Anni 2022-2024 </t>
    </r>
    <r>
      <rPr>
        <sz val="11"/>
        <color rgb="FF003A5D"/>
        <rFont val="Arial Narrow"/>
        <family val="2"/>
      </rPr>
      <t>(migliaia di TJ; Mt.CO</t>
    </r>
    <r>
      <rPr>
        <vertAlign val="subscript"/>
        <sz val="11"/>
        <color rgb="FF003A5D"/>
        <rFont val="Arial Narrow"/>
        <family val="2"/>
      </rPr>
      <t>2</t>
    </r>
    <r>
      <rPr>
        <sz val="11"/>
        <color rgb="FF003A5D"/>
        <rFont val="Arial Narrow"/>
        <family val="2"/>
      </rPr>
      <t>eq.; quote e variazioni percentuali)</t>
    </r>
  </si>
  <si>
    <t>Figura 1.16</t>
  </si>
  <si>
    <t>Consumo di energia delle unità residenti ed emissioni climalteranti per settore economico</t>
  </si>
  <si>
    <r>
      <t xml:space="preserve">e famiglie. Anni 2022-2024 </t>
    </r>
    <r>
      <rPr>
        <sz val="11"/>
        <color rgb="FF003A5D"/>
        <rFont val="Arial Narrow"/>
        <family val="2"/>
      </rPr>
      <t>(migliaia di TJ; Mt.CO</t>
    </r>
    <r>
      <rPr>
        <vertAlign val="subscript"/>
        <sz val="11"/>
        <color rgb="FF003A5D"/>
        <rFont val="Arial Narrow"/>
        <family val="2"/>
      </rPr>
      <t>2</t>
    </r>
    <r>
      <rPr>
        <sz val="11"/>
        <color rgb="FF003A5D"/>
        <rFont val="Arial Narrow"/>
        <family val="2"/>
      </rPr>
      <t>eq.; quote e variazioni percentuali) (a)</t>
    </r>
  </si>
  <si>
    <t>SETTORE</t>
  </si>
  <si>
    <t>Emissioni climalteranti</t>
  </si>
  <si>
    <t>Consumo di energia delle unità residenti</t>
  </si>
  <si>
    <t>Agricoltura</t>
  </si>
  <si>
    <t>Famiglie</t>
  </si>
  <si>
    <t>Emissioni climalteranti 2024</t>
  </si>
  <si>
    <t>Consumo energia 2024</t>
  </si>
  <si>
    <t>Emissioni var. 2024/2023 
(scala destra)</t>
  </si>
  <si>
    <t>Consumo energia var. 2024/2023 
(scala destra)</t>
  </si>
  <si>
    <t>A</t>
  </si>
  <si>
    <t>B</t>
  </si>
  <si>
    <t>C</t>
  </si>
  <si>
    <t>D</t>
  </si>
  <si>
    <t>E</t>
  </si>
  <si>
    <t>F</t>
  </si>
  <si>
    <t>H</t>
  </si>
  <si>
    <t>Fonte: Istat, Conti ambientali</t>
  </si>
  <si>
    <t>Altri 
servizi</t>
  </si>
  <si>
    <t>(a) I dati del 2024 sono provvisori.</t>
  </si>
  <si>
    <t>Fam.</t>
  </si>
  <si>
    <t>Figura 1.17</t>
  </si>
  <si>
    <t>Imprese con almeno 10 addetti per uso dell’ICT per finalità ambientali e settore</t>
  </si>
  <si>
    <t>Totale imprese che utilizzano sistemi o soluzioni ICT per ridurre consumi</t>
  </si>
  <si>
    <t>Imprese che utilizzano ICT per ridurre il proprio consumo energetico</t>
  </si>
  <si>
    <t>Imprese che utilizzano ICT  per ridurre i materiali utilizzati o per migliorare l'uso di materiali riciclati</t>
  </si>
  <si>
    <t>Riduzione dei consumi</t>
  </si>
  <si>
    <t>Riduzione dei consumi di energia</t>
  </si>
  <si>
    <t>Riduzione uso materiali o miglioramento uso materiali riciclati</t>
  </si>
  <si>
    <t>Attività manifatturiere</t>
  </si>
  <si>
    <t>Fornitura di energia elettrica, gas, vapore e aria condizionata, acqua, reti fognarie, attività di gestione dei rifiuti e risanamento (d-e)</t>
  </si>
  <si>
    <t>D-E</t>
  </si>
  <si>
    <t>Totale servizi non finanziari (g-n, incluso 951, escluso k)</t>
  </si>
  <si>
    <t>Servizi (b)</t>
  </si>
  <si>
    <t>Totale attività economiche (c-n, incluso 951, escluso k)</t>
  </si>
  <si>
    <t>ATTIVITÀ ECONOMICA</t>
  </si>
  <si>
    <t>F1a</t>
  </si>
  <si>
    <t>F1b</t>
  </si>
  <si>
    <t>F2</t>
  </si>
  <si>
    <t>F3</t>
  </si>
  <si>
    <t>Gas serra 
delle attività
produttive</t>
  </si>
  <si>
    <t>Fornitura di energia elettrica</t>
  </si>
  <si>
    <t>Altra industria e agricoltura</t>
  </si>
  <si>
    <t>Fonte: Istat, Rilevazione sulle tecnologie dell'informazione e della comunicazione nelle imprese e Conti ambientali</t>
  </si>
  <si>
    <t xml:space="preserve">(b) Nel settore dei servizi sono esclusi quelli finanziari. </t>
  </si>
  <si>
    <t>Figura 1.18</t>
  </si>
  <si>
    <r>
      <rPr>
        <b/>
        <sz val="11"/>
        <color rgb="FF003A5D"/>
        <rFont val="Arial Narrow"/>
        <family val="2"/>
      </rPr>
      <t>1971-2023</t>
    </r>
    <r>
      <rPr>
        <sz val="11"/>
        <color rgb="FF003A5D"/>
        <rFont val="Arial Narrow"/>
        <family val="2"/>
      </rPr>
      <t xml:space="preserve"> (valori assoluti in gradi centigradi e in millimetri)</t>
    </r>
  </si>
  <si>
    <t>ANNO</t>
  </si>
  <si>
    <t>Temperatura media annua; scala destra</t>
  </si>
  <si>
    <t>Anomalia temperatura media annua dal valore climatico 1981-2010</t>
  </si>
  <si>
    <t>Anomalia precipitazione totale annua dal valore climatico 1981-2010</t>
  </si>
  <si>
    <t>Fonte: Istat, Rilevazione dati meteoclimatici e idrologici</t>
  </si>
  <si>
    <t>Eventi alluvionali e allagamenti per durata delle precipitazioni (sinistra), e anomalie medie annuali</t>
  </si>
  <si>
    <t>Figura 1.19</t>
  </si>
  <si>
    <t>Eventi alluvionali e allagamenti per durata delle precipitazioni (sinistra), e anomalie</t>
  </si>
  <si>
    <t>degli indici giorni estivi, notti tropicali, giorni senza pioggia e durata dei periodi di caldo sul valore</t>
  </si>
  <si>
    <t>medie annuali degli indici giorni estivi, notti tropicali, giorni senza pioggia e durata dei</t>
  </si>
  <si>
    <t>climatico 1981-2010 (destra) nei capoluoghi di regione. Periodo 2000-2024 e anni 2006-2023</t>
  </si>
  <si>
    <t>periodi di caldo sul valore climatico 1981-2010 (destra) nei capoluoghi di regione.</t>
  </si>
  <si>
    <t>(numero di giorni)</t>
  </si>
  <si>
    <r>
      <t xml:space="preserve">Periodo 2000-2024 e anni 2006-2023 </t>
    </r>
    <r>
      <rPr>
        <sz val="11"/>
        <color rgb="FF003A5D"/>
        <rFont val="Arial Narrow"/>
        <family val="2"/>
      </rPr>
      <t>(numero di giorni) (a)</t>
    </r>
  </si>
  <si>
    <t>CAPOLUOGHI</t>
  </si>
  <si>
    <t>Durata precipitazioni</t>
  </si>
  <si>
    <t>Anomalie medie annuali rispetto al valore climatico 1981-2010</t>
  </si>
  <si>
    <t>&lt;24h</t>
  </si>
  <si>
    <t>&gt;24h</t>
  </si>
  <si>
    <t xml:space="preserve">Giorni estivi </t>
  </si>
  <si>
    <t xml:space="preserve">Notti tropicali </t>
  </si>
  <si>
    <t>Giorni senza pioggia</t>
  </si>
  <si>
    <t>Durata periodi di caldo</t>
  </si>
  <si>
    <t>Milano</t>
  </si>
  <si>
    <t>Genova</t>
  </si>
  <si>
    <t>Roma</t>
  </si>
  <si>
    <t>Torino</t>
  </si>
  <si>
    <t>Napoli</t>
  </si>
  <si>
    <t>Cagliari</t>
  </si>
  <si>
    <t>Bologna</t>
  </si>
  <si>
    <t>Ancona</t>
  </si>
  <si>
    <t>Catanzaro</t>
  </si>
  <si>
    <t>Palermo</t>
  </si>
  <si>
    <t>Bari</t>
  </si>
  <si>
    <t>Trieste</t>
  </si>
  <si>
    <t>Venezia</t>
  </si>
  <si>
    <t>Perugia</t>
  </si>
  <si>
    <t>Bolzano/Bozen</t>
  </si>
  <si>
    <t>Fonte: Istat, Rilevazione dati meteoclimatici e idrologici ed elaborazioni su dati ISPRA</t>
  </si>
  <si>
    <t>Potenza</t>
  </si>
  <si>
    <t>(a) 	Nei dati di fonte ISPRA rientrano 18 dei 21 capoluoghi di regione.</t>
  </si>
  <si>
    <t>L'Aquila</t>
  </si>
  <si>
    <t>Aosta</t>
  </si>
  <si>
    <t>Consumo di gas naturale (sinistra) e di energia elettrica (centro) in Italia e nell'aggregato dei comuni capoluogo; potenza efficiente lorda dei</t>
  </si>
  <si>
    <t xml:space="preserve">Figura 1.20 </t>
  </si>
  <si>
    <t>Consumo di gas naturale (sinistra) e di energia elettrica (centro) in Italia e nell'aggregato</t>
  </si>
  <si>
    <t>dei comuni capoluogo; potenza efficiente lorda dei pannelli solari fotovoltaici</t>
  </si>
  <si>
    <t>metri cubi, GWh, variazioni percentuali e MW)</t>
  </si>
  <si>
    <t>Comuni capoluoghi</t>
  </si>
  <si>
    <t>Var. Italia (scala destra)</t>
  </si>
  <si>
    <t>Var. comuni capoluogo (scala destra)</t>
  </si>
  <si>
    <t>Comuni capoluogo</t>
  </si>
  <si>
    <t xml:space="preserve">        </t>
  </si>
  <si>
    <t>Nord-ovest</t>
  </si>
  <si>
    <t>Nord-est</t>
  </si>
  <si>
    <t>Centro</t>
  </si>
  <si>
    <t>Sud</t>
  </si>
  <si>
    <t>Isole</t>
  </si>
  <si>
    <t>Figura 1.21</t>
  </si>
  <si>
    <t>Forestazione urbana nei comuni</t>
  </si>
  <si>
    <t>metropolitana. Anni 2013-2024</t>
  </si>
  <si>
    <t>Nord</t>
  </si>
  <si>
    <t>Mezzogiorno</t>
  </si>
  <si>
    <t>Capoluoghi Cm</t>
  </si>
  <si>
    <t>Capoluoghi prov.</t>
  </si>
  <si>
    <t>Fonte: Istat, Rilevazione dati Ambientali nelle città</t>
  </si>
  <si>
    <t>Indice del potenziale inquinante delle autovetture nei comuni capoluogo di provincia e di Città</t>
  </si>
  <si>
    <t xml:space="preserve">Figura 1.22 </t>
  </si>
  <si>
    <t>Indice del potenziale inquinante</t>
  </si>
  <si>
    <r>
      <t>metropolitana. Anni 2019 e 2024</t>
    </r>
    <r>
      <rPr>
        <sz val="11"/>
        <color rgb="FF003A5D"/>
        <rFont val="Arial Narrow"/>
        <family val="2"/>
      </rPr>
      <t xml:space="preserve"> (variazioni in punti percentuali sul 2015 e 2020)</t>
    </r>
  </si>
  <si>
    <t>delle autovetture nei comuni</t>
  </si>
  <si>
    <t>capoluogo di provincia e di Città</t>
  </si>
  <si>
    <t>metropolitana. Anni 2019 e 2024</t>
  </si>
  <si>
    <t>COMUNI CAPOLUOGO/CITTÀ METROPOLITANA</t>
  </si>
  <si>
    <t>2024/2020</t>
  </si>
  <si>
    <t>2024/2015</t>
  </si>
  <si>
    <t>(variazioni in punti percentuali sul</t>
  </si>
  <si>
    <t>2015 e 2020) (a)</t>
  </si>
  <si>
    <t>Capoluoghi 
Città metrop.</t>
  </si>
  <si>
    <t>Capoluoghi 
provincia</t>
  </si>
  <si>
    <t>Fonte: Istat, Elaborazioni su dati Aci</t>
  </si>
  <si>
    <t>Scomposizione della crescita del Pil pro capite in Italia e in Spagna per contributo delle componenti.</t>
  </si>
  <si>
    <t>Figura 1</t>
  </si>
  <si>
    <t>Scomposizione della crescita del Pil pro capite in Italia e in Spagna per</t>
  </si>
  <si>
    <r>
      <t xml:space="preserve">Anni 2022-2025 </t>
    </r>
    <r>
      <rPr>
        <sz val="11"/>
        <color rgb="FF003A5D"/>
        <rFont val="Arial Narrow"/>
        <family val="2"/>
      </rPr>
      <t>(variazioni e punti percentuali)</t>
    </r>
  </si>
  <si>
    <r>
      <t>contributo delle componenti. Anni 2022-2025</t>
    </r>
    <r>
      <rPr>
        <sz val="11"/>
        <color rgb="FF003A5D"/>
        <rFont val="Arial Narrow"/>
        <family val="2"/>
      </rPr>
      <t xml:space="preserve"> (variazioni e punti percentuali)</t>
    </r>
  </si>
  <si>
    <t>Scomposizione della crescita del Pil pro capite (Italia)</t>
  </si>
  <si>
    <t>Partecipazione</t>
  </si>
  <si>
    <t>Occupazione</t>
  </si>
  <si>
    <t>Ore per occupato</t>
  </si>
  <si>
    <t>Produttività oraria</t>
  </si>
  <si>
    <t>Crescita Pil pro capite</t>
  </si>
  <si>
    <t>Scomposizione della crescita del Pil pro capite (Spagna)</t>
  </si>
  <si>
    <t>Fonte: Elaborazioni su dati Eurostat</t>
  </si>
  <si>
    <t xml:space="preserve">Industria manifatturiera (sinistra) e produzione manifatturiera ad alta tecnologia nei principali paesi dell’UE27 (destra). </t>
  </si>
  <si>
    <r>
      <rPr>
        <b/>
        <sz val="11"/>
        <color rgb="FF003A5D"/>
        <rFont val="Arial Narrow"/>
        <family val="2"/>
      </rPr>
      <t xml:space="preserve">Anni 2018-2025 </t>
    </r>
    <r>
      <rPr>
        <sz val="11"/>
        <color rgb="FF003A5D"/>
        <rFont val="Arial Narrow"/>
        <family val="2"/>
      </rPr>
      <t>(indice 2018=100 e variazioni percentuali; dati annuali)</t>
    </r>
  </si>
  <si>
    <t>Produzione della manifatturiera</t>
  </si>
  <si>
    <t>UE27</t>
  </si>
  <si>
    <t>AT</t>
  </si>
  <si>
    <t>BE</t>
  </si>
  <si>
    <t>CZ</t>
  </si>
  <si>
    <t>DE</t>
  </si>
  <si>
    <t>ES</t>
  </si>
  <si>
    <t>FR</t>
  </si>
  <si>
    <t>IT</t>
  </si>
  <si>
    <t>NL</t>
  </si>
  <si>
    <t>PL</t>
  </si>
  <si>
    <t>SE</t>
  </si>
  <si>
    <t>Settori ad alta tecnologia</t>
  </si>
  <si>
    <t>Manifattura ad alta tecnologia</t>
  </si>
  <si>
    <t xml:space="preserve">Farmaceutica </t>
  </si>
  <si>
    <t>Elettronica</t>
  </si>
  <si>
    <t>Aeromobili e veicoli spaziali</t>
  </si>
  <si>
    <t>Fonte: Eurostat, Production in industry</t>
  </si>
  <si>
    <t xml:space="preserve">(a) UE27: Unione europea a 27 paesi; AT: Austria; BE: Belgio; CZ: Cechia; DE: Germania; ES: Spagna; FR: Francia; IT: Italia; NL: Paesi Bassi; PL:
Polonia; </t>
  </si>
  <si>
    <t xml:space="preserve">     SE: Svezia.</t>
  </si>
  <si>
    <t>(b) Dati corretti per gli effetti di calendario (aggiornati al 30 aprile 2026).</t>
  </si>
  <si>
    <t>Consumo di energia ed emissioni di gas climalteranti nel settore integrato del turismo per</t>
  </si>
  <si>
    <t>Consumo di energia ed emissioni di gas climalteranti nel settore</t>
  </si>
  <si>
    <r>
      <t>tipo di attività. Anno 2023</t>
    </r>
    <r>
      <rPr>
        <sz val="11"/>
        <color rgb="FF003A5D"/>
        <rFont val="Arial Narrow"/>
        <family val="2"/>
      </rPr>
      <t xml:space="preserve"> (composizioni percentuali)</t>
    </r>
  </si>
  <si>
    <r>
      <t xml:space="preserve">integrato del turismo per tipo di attività. Anno 2023 </t>
    </r>
    <r>
      <rPr>
        <sz val="11"/>
        <color rgb="FF003A5D"/>
        <rFont val="Arial Narrow"/>
        <family val="2"/>
      </rPr>
      <t>(composizioni</t>
    </r>
  </si>
  <si>
    <t>percentuali) (a) (b)</t>
  </si>
  <si>
    <t>TIPO DI ATTIVITÀ</t>
  </si>
  <si>
    <t>Emissioni gas climalteranti</t>
  </si>
  <si>
    <t>Consumo di energia</t>
  </si>
  <si>
    <t>Alloggi e ristorazione</t>
  </si>
  <si>
    <t>Trasporto terrestre</t>
  </si>
  <si>
    <t>Trasporto marittimo</t>
  </si>
  <si>
    <t>Trasporto aereo</t>
  </si>
  <si>
    <t>Attività connesse</t>
  </si>
  <si>
    <t>Commercio al dettaglio di beni tipici</t>
  </si>
  <si>
    <t>Altre industrie</t>
  </si>
  <si>
    <t>Fonte: Istat, Conti integrati economici e ambientali del turismo</t>
  </si>
  <si>
    <t>(a) Il trasporto terrestre comprende il trasporto ferroviaro e quello su strada dei passeggeri.</t>
  </si>
  <si>
    <t>Fonte: Istat, Conto integrato del Turismo</t>
  </si>
  <si>
    <t>Note:</t>
  </si>
  <si>
    <t>Emissioni climalteranti di Industria</t>
  </si>
  <si>
    <t>metropolitane per ripartizione</t>
  </si>
  <si>
    <t>geografica, al netto e al lordo del</t>
  </si>
  <si>
    <t>RIPARTIZIONI GEOGRAFICHE</t>
  </si>
  <si>
    <t>Industria e Servizi al netto dei trasporti</t>
  </si>
  <si>
    <t>Totale Industria e Servizi</t>
  </si>
  <si>
    <t>settore dei trasporti. Anno 2023</t>
  </si>
  <si>
    <t>(valori percentuali)</t>
  </si>
  <si>
    <t>Fonte: Istat, Conti ambientali e Registro statistico esteso delle</t>
  </si>
  <si>
    <t xml:space="preserve">          principali variabili economiche delle unità</t>
  </si>
  <si>
    <t xml:space="preserve">          locali (FRAME Territoriale) </t>
  </si>
  <si>
    <r>
      <t xml:space="preserve">Investimenti fissi lordi in Italia e Spagna per tipo di investimento. Anni 2022-2025 </t>
    </r>
    <r>
      <rPr>
        <sz val="11"/>
        <color rgb="FF003A5D"/>
        <rFont val="Arial Narrow"/>
        <family val="2"/>
      </rPr>
      <t>(variazioni percentuali)</t>
    </r>
  </si>
  <si>
    <t>Figura 2</t>
  </si>
  <si>
    <t>Investimenti fissi lordi in Italia e Spagna per tipo di investimento. Anni</t>
  </si>
  <si>
    <r>
      <rPr>
        <b/>
        <sz val="11"/>
        <color rgb="FF003A5D"/>
        <rFont val="Arial Narrow"/>
        <family val="2"/>
      </rPr>
      <t>2022-2025</t>
    </r>
    <r>
      <rPr>
        <sz val="11"/>
        <color rgb="FF003A5D"/>
        <rFont val="Arial Narrow"/>
        <family val="2"/>
      </rPr>
      <t xml:space="preserve"> (variazioni percentuali)</t>
    </r>
  </si>
  <si>
    <t>TIPO DI INVESTIMENTO</t>
  </si>
  <si>
    <t>Macchinari</t>
  </si>
  <si>
    <t>Proprietà intellettuali</t>
  </si>
  <si>
    <t>Totali</t>
  </si>
  <si>
    <r>
      <t>Esportazioni di beni e servizi dell'Italia e della Spagna. Anni 2010-2025</t>
    </r>
    <r>
      <rPr>
        <sz val="11"/>
        <color rgb="FF003A5D"/>
        <rFont val="Arial Narrow"/>
        <family val="2"/>
      </rPr>
      <t xml:space="preserve"> (indici 2010=100)</t>
    </r>
  </si>
  <si>
    <t>Figura 3</t>
  </si>
  <si>
    <r>
      <t>Esportazioni di beni e servizi dell'Italia e della Spagna. Anni 2010-2025</t>
    </r>
    <r>
      <rPr>
        <sz val="11"/>
        <color rgb="FF003A5D"/>
        <rFont val="Arial Narrow"/>
        <family val="2"/>
      </rPr>
      <t xml:space="preserve"> </t>
    </r>
  </si>
  <si>
    <t>(indici 2010=100)</t>
  </si>
  <si>
    <t>Beni</t>
  </si>
  <si>
    <t>SETTORI</t>
  </si>
  <si>
    <t>Paesi</t>
  </si>
  <si>
    <t>Austria</t>
  </si>
  <si>
    <t>Belgio</t>
  </si>
  <si>
    <t>Cechia</t>
  </si>
  <si>
    <t>Paesi
 Bassi</t>
  </si>
  <si>
    <t>Polonia</t>
  </si>
  <si>
    <t>Svezia</t>
  </si>
  <si>
    <t>Industrie alimentari</t>
  </si>
  <si>
    <t>Industria delle bevande</t>
  </si>
  <si>
    <t>Industria del tabacco</t>
  </si>
  <si>
    <t>Industrie tessili</t>
  </si>
  <si>
    <t>Confezione di articoli di abbigliamento, confezione
di articoli in pelle e pelliccia</t>
  </si>
  <si>
    <t>Fabbricazione di articoli in pelle e simili</t>
  </si>
  <si>
    <t>Industria del legno e dei prodotti in legno e sughero 
(esclusi i mobili), fabbricazione di articoli in paglia
e materiali da intreccio</t>
  </si>
  <si>
    <t>Fabbricazione di carta e di prodotti di carta</t>
  </si>
  <si>
    <t>Stampa e riproduzione di supporti registrati</t>
  </si>
  <si>
    <t>Fabbricazione di coke e prodotti derivanti
dalla raffinazione del petrolio</t>
  </si>
  <si>
    <t>Fabbricazione di prodotti chimici</t>
  </si>
  <si>
    <t>Fabbricazione di prodotti farmaceutici di base
e di preparati farmaceutici</t>
  </si>
  <si>
    <t>Fabbricazione di articoli in gomma e materie plastiche</t>
  </si>
  <si>
    <t>Fabbricazione di altri prodotti della lavorazione
di minerali non metalliferi</t>
  </si>
  <si>
    <t>Metallurgia</t>
  </si>
  <si>
    <t>Fabbricazione di prodotti in metallo
(esclusi macchinari e attrezzature)</t>
  </si>
  <si>
    <t>Fabbricazione di computer e prodotti di elettronica e ottica</t>
  </si>
  <si>
    <t>Fabbricazione di apparecchiature elettriche</t>
  </si>
  <si>
    <t>Fabbricazione di macchinari ed apparecchiature nca</t>
  </si>
  <si>
    <t>Fabbricazione di autoveicoli, rimorchi e semirimorchi</t>
  </si>
  <si>
    <t>Fabbricazione di altri mezzi di trasporto</t>
  </si>
  <si>
    <t>Fabbricazione di mobili</t>
  </si>
  <si>
    <t>Altre industrie manifatturiere</t>
  </si>
  <si>
    <t>Riparazione, manutenzione ed installazione di macchine ed apparecchiature</t>
  </si>
  <si>
    <t>(a) Dati aggiornati al 30 aprile 2026.</t>
  </si>
  <si>
    <t xml:space="preserve">Tavola 1.2 </t>
  </si>
  <si>
    <t>Tensione contrattuale, contratti rinnovati e retribuzioni orarie. Anni 2024, 2025 e primo trimestre</t>
  </si>
  <si>
    <r>
      <t xml:space="preserve">2026 </t>
    </r>
    <r>
      <rPr>
        <sz val="11"/>
        <color rgb="FF003A5D"/>
        <rFont val="Arial Narrow"/>
        <family val="2"/>
      </rPr>
      <t>(valori percentuali, numero di contratti e dipendenti in migliaia, variazioni percentuali) (a)</t>
    </r>
  </si>
  <si>
    <t>COMPARTI</t>
  </si>
  <si>
    <t>Tensione contrattuale</t>
  </si>
  <si>
    <t>Contratti rinnovati 2025</t>
  </si>
  <si>
    <t xml:space="preserve">Retribuzioni contrattuali </t>
  </si>
  <si>
    <t>Dipendenti in attesa
di rinnovo (quota %)</t>
  </si>
  <si>
    <t>Numero</t>
  </si>
  <si>
    <t>Dipendenti coinvolti</t>
  </si>
  <si>
    <t>Variazione percentuale annua</t>
  </si>
  <si>
    <t>Marzo 2026</t>
  </si>
  <si>
    <t>Migliaia</t>
  </si>
  <si>
    <t>%</t>
  </si>
  <si>
    <t>I-25</t>
  </si>
  <si>
    <t>II-25</t>
  </si>
  <si>
    <t xml:space="preserve">III-25 </t>
  </si>
  <si>
    <t>IV-25</t>
  </si>
  <si>
    <t>I-26</t>
  </si>
  <si>
    <t>Servizi di mercato</t>
  </si>
  <si>
    <t>Pubblica
amministrazione</t>
  </si>
  <si>
    <t>Fonte: Istat, Retribuzioni contrattuali</t>
  </si>
  <si>
    <t>(a) I dati sulla quota di dipendenti in attesa di rinnovo escludono i contratti rinnovati successivamente al loro periodo di vigenza. Questo è un caso di</t>
  </si>
  <si>
    <t xml:space="preserve">     di rilievo per la PA, dove anche i contratti appena rinnovati si riferiscono al triennio 2022-2024 e, quindi, nel 2025 risultano già scaduti.</t>
  </si>
  <si>
    <t>Tavola 1.3</t>
  </si>
  <si>
    <t>Principali indicatori di finanza pubblica delle maggiori economie dell'UEM. Anni 2015-2025</t>
  </si>
  <si>
    <t>(valori in percentuale del Pil)</t>
  </si>
  <si>
    <t>INDEBITAMENTO NETTO</t>
  </si>
  <si>
    <t>UEM</t>
  </si>
  <si>
    <t>SALDO PRIMARIO</t>
  </si>
  <si>
    <t>DEBITO PUBBLICO</t>
  </si>
  <si>
    <t>Fonte: Istat, Elaborazioni su dati Eurostat</t>
  </si>
  <si>
    <t>Tavola 1.4</t>
  </si>
  <si>
    <r>
      <t xml:space="preserve">Investimenti fissi lordi per le componenti intensiva ed estensiva. Anni 2014-2025 </t>
    </r>
    <r>
      <rPr>
        <sz val="11"/>
        <color rgb="FF003A5D"/>
        <rFont val="Arial Narrow"/>
        <family val="2"/>
      </rPr>
      <t>(valori</t>
    </r>
  </si>
  <si>
    <t xml:space="preserve">assoluti in miliardi di euro a prezzi concatenati 2020; variazioni percentuali; indici 2014=100; </t>
  </si>
  <si>
    <t>quote percentuali) (a)</t>
  </si>
  <si>
    <r>
      <t xml:space="preserve">Totale
</t>
    </r>
    <r>
      <rPr>
        <sz val="8"/>
        <rFont val="Arial Narrow"/>
        <family val="2"/>
      </rPr>
      <t>(miliardi di euro)</t>
    </r>
  </si>
  <si>
    <t>Variazioni
%</t>
  </si>
  <si>
    <t>Indici (2014=100)</t>
  </si>
  <si>
    <t>Quote %</t>
  </si>
  <si>
    <t>Estensivi</t>
  </si>
  <si>
    <t>Intensivi</t>
  </si>
  <si>
    <t>R&amp;S</t>
  </si>
  <si>
    <t>Software</t>
  </si>
  <si>
    <t>–</t>
  </si>
  <si>
    <t>−7,1</t>
  </si>
  <si>
    <t>−3,1</t>
  </si>
  <si>
    <t>(a) Tra le quote percentuali, la somma degli investimenti estensivi e intensivi può non risultare pari a 100,0 per effetto degli arrotondamenti.</t>
  </si>
  <si>
    <t>e servizi nei comuni capoluogo</t>
  </si>
  <si>
    <t>Industria manifatturiera (sinistra) e produzione manifatturiera ad alta tecnologia nei</t>
  </si>
  <si>
    <t>dati annuali) (a) (b)</t>
  </si>
  <si>
    <r>
      <rPr>
        <b/>
        <sz val="11"/>
        <color rgb="FF003A5D"/>
        <rFont val="Arial Narrow"/>
        <family val="2"/>
      </rPr>
      <t>principali paesi dell’UE27 (destra). Anni 2018-2025</t>
    </r>
    <r>
      <rPr>
        <sz val="11"/>
        <color rgb="FF003A5D"/>
        <rFont val="Arial Narrow"/>
        <family val="2"/>
      </rPr>
      <t xml:space="preserve"> (indice 2018=100 e variazioni percentuali;</t>
    </r>
  </si>
  <si>
    <t>Indici della produzione manifatturiera nei principali paesi dell'UE27. Anno</t>
  </si>
  <si>
    <t>calendario) (a)</t>
  </si>
  <si>
    <r>
      <rPr>
        <b/>
        <sz val="11"/>
        <color rgb="FF003A5D"/>
        <rFont val="Arial Narrow"/>
        <family val="2"/>
      </rPr>
      <t>2025</t>
    </r>
    <r>
      <rPr>
        <sz val="11"/>
        <color rgb="FF003A5D"/>
        <rFont val="Arial Narrow"/>
        <family val="2"/>
      </rPr>
      <t xml:space="preserve"> (variazioni percentuali rispetto al 2018, dati annuali corretti per gli effetti</t>
    </r>
  </si>
  <si>
    <t>Tavola 1.1</t>
  </si>
  <si>
    <t>Interscambio in valore e saldi normalizzati in Italia, Francia, Germania e Spagna. Anni</t>
  </si>
  <si>
    <r>
      <rPr>
        <b/>
        <sz val="11"/>
        <color rgb="FF003A5D"/>
        <rFont val="Arial Narrow"/>
        <family val="2"/>
      </rPr>
      <t>2019-2025</t>
    </r>
    <r>
      <rPr>
        <sz val="11"/>
        <color rgb="FF003A5D"/>
        <rFont val="Arial Narrow"/>
        <family val="2"/>
      </rPr>
      <t xml:space="preserve"> (indici 2019=100 e valori percentuali) (a)</t>
    </r>
  </si>
  <si>
    <r>
      <t xml:space="preserve">Valore aggiunto in Italia, Francia, Germania e Spagna per macrosettore. IV trim. 2019-IV trim. 2025 </t>
    </r>
    <r>
      <rPr>
        <sz val="11"/>
        <color rgb="FF003A5D"/>
        <rFont val="Arial Narrow"/>
        <family val="2"/>
      </rPr>
      <t>(indice IV trim. 2019=100, valori concatenati)</t>
    </r>
  </si>
  <si>
    <t xml:space="preserve">Costi e margini per il totale delle attività economiche, e prezzi di vendita, costi variabili unitari e margini  </t>
  </si>
  <si>
    <r>
      <rPr>
        <b/>
        <sz val="11"/>
        <color rgb="FF003A5D"/>
        <rFont val="Arial Narrow"/>
        <family val="2"/>
      </rPr>
      <t xml:space="preserve">per macrosettore. Anni 2019-2025 </t>
    </r>
    <r>
      <rPr>
        <sz val="11"/>
        <color rgb="FF003A5D"/>
        <rFont val="Arial Narrow"/>
        <family val="2"/>
      </rPr>
      <t>(indici 2019 =100)</t>
    </r>
  </si>
  <si>
    <r>
      <t xml:space="preserve">Indebitamento netto, saldo primario e debito pubblico. Anni 2015-2025 </t>
    </r>
    <r>
      <rPr>
        <sz val="11"/>
        <color rgb="FF003A5D"/>
        <rFont val="Arial Narrow"/>
        <family val="2"/>
      </rPr>
      <t xml:space="preserve">(valori in percentuale in </t>
    </r>
  </si>
  <si>
    <t>del Pil)</t>
  </si>
  <si>
    <r>
      <rPr>
        <b/>
        <sz val="11"/>
        <color rgb="FF003A5D"/>
        <rFont val="Arial Narrow"/>
        <family val="2"/>
      </rPr>
      <t>2015-2025</t>
    </r>
    <r>
      <rPr>
        <sz val="11"/>
        <color rgb="FF003A5D"/>
        <rFont val="Arial Narrow"/>
        <family val="2"/>
      </rPr>
      <t xml:space="preserve"> (valori in percentuale del Pil) </t>
    </r>
  </si>
  <si>
    <t xml:space="preserve">    Germani arrivano al 2024.</t>
  </si>
  <si>
    <t>(a) I dati OECD sulla produttività totale dei fattori per Italia e la Spagna si fermano al 2023, mentre per la Francia e la</t>
  </si>
  <si>
    <t>(b) Le attività connesse comprendono: noleggio attrezzature per trasporto; agenzie di viaggio, operatori turistici e altro;</t>
  </si>
  <si>
    <t xml:space="preserve">     servizi culturali; sport e ricreazione.</t>
  </si>
  <si>
    <t>(a) C=Manifattura; D-E= Fornitura di energia elettrica, gas, vapore e aria condizionata, acqua, reti fognarie, attività di gestione dei rifiuti e risanamento;</t>
  </si>
  <si>
    <t xml:space="preserve">     F3= Valore aggiunto.</t>
  </si>
  <si>
    <t>economico (sinistra) e contributo alle emissioni delle attività produttive per branca di</t>
  </si>
  <si>
    <r>
      <t xml:space="preserve">attività economica e determinante (destra). Anni 2024 e 2025 </t>
    </r>
    <r>
      <rPr>
        <sz val="11"/>
        <color rgb="FF003A5D"/>
        <rFont val="Arial Narrow"/>
        <family val="2"/>
      </rPr>
      <t>(valori percentuali e</t>
    </r>
  </si>
  <si>
    <t>Imprese con almeno 10 addetti per uso dell’ICT per finalità ambientali e settore economico (sinistra) e contributo alle emissioni delle attività produttive per branca di attività economica e determinante (destra). Anni 2024 e 2025</t>
  </si>
  <si>
    <r>
      <rPr>
        <b/>
        <sz val="11"/>
        <color rgb="FF003A5D"/>
        <rFont val="Arial Narrow"/>
        <family val="2"/>
      </rPr>
      <t>Anni 1971-2023</t>
    </r>
    <r>
      <rPr>
        <sz val="11"/>
        <color rgb="FF003A5D"/>
        <rFont val="Arial Narrow"/>
        <family val="2"/>
      </rPr>
      <t xml:space="preserve"> (valori assoluti in gradi centigradi e in millimetri) (a)</t>
    </r>
  </si>
  <si>
    <r>
      <t>a)</t>
    </r>
    <r>
      <rPr>
        <sz val="7"/>
        <rFont val="Times New Roman"/>
        <family val="1"/>
      </rPr>
      <t> </t>
    </r>
    <r>
      <rPr>
        <sz val="7.5"/>
        <rFont val="Arial Narrow"/>
        <family val="2"/>
      </rPr>
      <t>La temperatura media annua dei capoluoghi di regione viene calcolata come media dei valori delle stazioni meteorologiche osservate.</t>
    </r>
  </si>
  <si>
    <t xml:space="preserve">     F= Costruzioni; F1a= Intensità di emissione dei consumi energetici; F1b= Intensità energetica del valore aggiunto; F2= Struttura produttiva;</t>
  </si>
  <si>
    <r>
      <t xml:space="preserve">Prezzo del gas e del Brent. Anni 2019-2026 </t>
    </r>
    <r>
      <rPr>
        <sz val="11"/>
        <color rgb="FF003A5D"/>
        <rFont val="Arial Narrow"/>
        <family val="2"/>
      </rPr>
      <t>(indice 2010=100; dollari al barile)</t>
    </r>
  </si>
  <si>
    <r>
      <t xml:space="preserve">Valore aggiunto, input produttivi e misure di produttività. Anni 2019, 2024 e 2025 </t>
    </r>
    <r>
      <rPr>
        <sz val="11"/>
        <color rgb="FF003A5D"/>
        <rFont val="Arial Narrow"/>
        <family val="2"/>
      </rPr>
      <t>(variazioni percentuali medie annue sul 2015, sul 2021, e rispetto all'anno</t>
    </r>
  </si>
  <si>
    <t>percentuali medie annue sul 2015, sul 2021, e rispetto all'anno precedente) (a)</t>
  </si>
  <si>
    <t>percentuali sul 2015, sul 2021, e rispetto all'anno precedente)</t>
  </si>
  <si>
    <t>percentuali sul 2015, sul 2021, e rispetto all'anno precedente) (a)</t>
  </si>
  <si>
    <t>(valori percentuali e variazioni in punti percentuali rispetto al 2008)</t>
  </si>
  <si>
    <t>variazioni in punti percentuali rispetto al 2008) (a)</t>
  </si>
  <si>
    <t>delle province e delle Città</t>
  </si>
  <si>
    <t>Emissioni climalteranti di Industria e servizi nei comuni capoluogo delle province e delle Città</t>
  </si>
  <si>
    <t>metropolitane per ripartizione geografica, al netto e al lordo del settore dei trasporti. Anno 2023</t>
  </si>
  <si>
    <t>Temperatura media annua e anomalie dal valore climatico 1981-2010 (sinistra), e anomalie di</t>
  </si>
  <si>
    <t>precipitazione media annua dal valore climatico 1981-2010 (destra) nei capoluoghi di regione. Anni</t>
  </si>
  <si>
    <t>precipitazione media annua dal valore climatico 1981-2010 (destra) nei capoluoghi di regione.</t>
  </si>
  <si>
    <r>
      <t xml:space="preserve">pannelli solari fotovoltaici nei capoluoghi di provincia e di Città metropolitana per ripartizione geografica (destra). Anni 2015-2024 </t>
    </r>
    <r>
      <rPr>
        <sz val="11"/>
        <color rgb="FF003A5D"/>
        <rFont val="Arial Narrow"/>
        <family val="2"/>
      </rPr>
      <t>(miliardi di</t>
    </r>
  </si>
  <si>
    <t>nei capoluoghi di provincia e di Città metropolitana per ripartizione geografica (destra).</t>
  </si>
  <si>
    <t>Fonte: Istat, Elaborazioni su dati dell’Autorità di Regolazione per Energia Reti e Ambiente (ARERA) e Gestione dei Servizi Energetici (GSE)</t>
  </si>
  <si>
    <t>(a) I dati del 2024 per i consumi di gas naturale ed energia elettrica sono provvisori.</t>
  </si>
  <si>
    <r>
      <rPr>
        <b/>
        <sz val="11"/>
        <color rgb="FF003A5D"/>
        <rFont val="Arial Narrow"/>
        <family val="2"/>
      </rPr>
      <t>Anni 2015-2024</t>
    </r>
    <r>
      <rPr>
        <sz val="11"/>
        <color rgb="FF003A5D"/>
        <rFont val="Arial Narrow"/>
        <family val="2"/>
      </rPr>
      <t xml:space="preserve"> (miliardi di metri cubi, GWh, variazioni percentuali e MW) (a)</t>
    </r>
  </si>
  <si>
    <r>
      <t>Forestazione urbana nei comuni capoluogo di provincia e di Città metropolitana. Anni 2013-2024</t>
    </r>
    <r>
      <rPr>
        <sz val="11"/>
        <color rgb="FF003A5D"/>
        <rFont val="Arial Narrow"/>
        <family val="2"/>
      </rPr>
      <t xml:space="preserve"> (indice 2013=100)</t>
    </r>
  </si>
  <si>
    <t>(indice 2013=100) (a)</t>
  </si>
  <si>
    <t xml:space="preserve">(a) Le variazioni percentuali tendenziali si riferiscono alle serie ricostruite secondo la classificazione ECOICOP ver.2, </t>
  </si>
  <si>
    <t xml:space="preserve">     introdotta dall'Istat a gennaio 2026.</t>
  </si>
  <si>
    <t>(a) Nei sotto periodi (2015-2019 e 2021-2025) l'anno 2020 è escluso per le chiusure amministrative dovute alla pandemia. Sono escluse anche le attività di</t>
  </si>
  <si>
    <t xml:space="preserve">     locazione di immobili, quelle del personale domestico, tutte le attività appartenenti al settore istituzionale delle amministrazioni pubbliche e quelle delle</t>
  </si>
  <si>
    <t xml:space="preserve">     organizzazioni internazionali. I dati del 2025 sono preliminari.</t>
  </si>
  <si>
    <t>(a) Autovetture a medio o alto potenziale inquinante per 100</t>
  </si>
  <si>
    <t xml:space="preserve">     autovetture a medio o basso potenziale inquinan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0.0"/>
    <numFmt numFmtId="165" formatCode="#,##0.##########"/>
    <numFmt numFmtId="166" formatCode="#,##0.0"/>
    <numFmt numFmtId="167" formatCode="_(* #,##0.00_);_(* \(#,##0.00\);_(* &quot;-&quot;??_);_(@_)"/>
    <numFmt numFmtId="168" formatCode="#,##0.0_ ;\-#,##0.0\ "/>
    <numFmt numFmtId="169" formatCode="_-* #,##0.0_-;\-* #,##0.0_-;_-* &quot;-&quot;??_-;_-@_-"/>
    <numFmt numFmtId="170" formatCode="#,##0_ ;\-#,##0\ "/>
    <numFmt numFmtId="171" formatCode="0.0_ ;\-0.0\ "/>
    <numFmt numFmtId="172" formatCode="_-* #,##0.000_-;\-* #,##0.000_-;_-* &quot;-&quot;??_-;_-@_-"/>
    <numFmt numFmtId="173" formatCode="_-* #,##0_-;\-* #,##0_-;_-* &quot;-&quot;??_-;_-@_-"/>
    <numFmt numFmtId="174" formatCode=";;;"/>
    <numFmt numFmtId="175" formatCode="\+#,##0.0;\-#,##0.0"/>
    <numFmt numFmtId="176" formatCode="_-* #,##0.00\ _€_-;\-* #,##0.00\ _€_-;_-* &quot;-&quot;??\ _€_-;_-@_-"/>
    <numFmt numFmtId="177" formatCode="0.0000"/>
  </numFmts>
  <fonts count="8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b/>
      <sz val="11"/>
      <color rgb="FF003A5D"/>
      <name val="Arial"/>
      <family val="2"/>
    </font>
    <font>
      <b/>
      <sz val="11"/>
      <color rgb="FF003A5D"/>
      <name val="Arial Narrow"/>
      <family val="2"/>
    </font>
    <font>
      <sz val="8"/>
      <name val="Arial Narrow"/>
      <family val="2"/>
    </font>
    <font>
      <sz val="11"/>
      <color rgb="FF003A5D"/>
      <name val="Arial Narrow"/>
      <family val="2"/>
    </font>
    <font>
      <sz val="7"/>
      <color rgb="FF231F20"/>
      <name val="Arial"/>
      <family val="2"/>
    </font>
    <font>
      <sz val="9"/>
      <color theme="1"/>
      <name val="Arial"/>
      <family val="2"/>
    </font>
    <font>
      <sz val="11"/>
      <color indexed="8"/>
      <name val="Calibri"/>
      <family val="2"/>
      <scheme val="minor"/>
    </font>
    <font>
      <u/>
      <sz val="11"/>
      <color indexed="30"/>
      <name val="Calibri"/>
      <family val="2"/>
    </font>
    <font>
      <sz val="11"/>
      <color rgb="FF003A5D"/>
      <name val="Arial"/>
      <family val="2"/>
    </font>
    <font>
      <b/>
      <i/>
      <sz val="11"/>
      <color rgb="FF003A5D"/>
      <name val="Arial Narrow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Arial Narrow"/>
      <family val="2"/>
    </font>
    <font>
      <sz val="11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6"/>
      <color indexed="8"/>
      <name val="Calibri"/>
      <family val="2"/>
    </font>
    <font>
      <sz val="7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color rgb="FF231F20"/>
      <name val="Arial Narrow"/>
      <family val="2"/>
    </font>
    <font>
      <sz val="7"/>
      <color indexed="9"/>
      <name val="Arial"/>
      <family val="2"/>
    </font>
    <font>
      <sz val="7"/>
      <color theme="1"/>
      <name val="Arial"/>
      <family val="2"/>
    </font>
    <font>
      <sz val="10"/>
      <color indexed="10"/>
      <name val="Courier New"/>
      <family val="3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.5"/>
      <color rgb="FF000000"/>
      <name val="Arial"/>
      <family val="2"/>
    </font>
    <font>
      <sz val="11"/>
      <color rgb="FF003A5D"/>
      <name val="Calibri"/>
      <family val="2"/>
      <scheme val="minor"/>
    </font>
    <font>
      <i/>
      <sz val="8"/>
      <color rgb="FF000000"/>
      <name val="Arial Narrow"/>
      <family val="2"/>
    </font>
    <font>
      <i/>
      <sz val="8"/>
      <color indexed="8"/>
      <name val="Arial Narrow"/>
      <family val="2"/>
    </font>
    <font>
      <sz val="8"/>
      <name val="Arial"/>
      <family val="2"/>
    </font>
    <font>
      <sz val="8"/>
      <name val="Verdana"/>
      <family val="2"/>
    </font>
    <font>
      <sz val="10"/>
      <color theme="1"/>
      <name val="Verdana"/>
      <family val="2"/>
    </font>
    <font>
      <b/>
      <sz val="7"/>
      <color indexed="10"/>
      <name val="Arial"/>
      <family val="2"/>
    </font>
    <font>
      <sz val="8"/>
      <color theme="1"/>
      <name val="Calibri"/>
      <family val="2"/>
      <scheme val="minor"/>
    </font>
    <font>
      <sz val="10"/>
      <color rgb="FF00395D"/>
      <name val="Arial Narrow"/>
      <family val="2"/>
    </font>
    <font>
      <b/>
      <sz val="8"/>
      <color theme="1"/>
      <name val="Calibri"/>
      <family val="2"/>
      <scheme val="minor"/>
    </font>
    <font>
      <sz val="8"/>
      <color rgb="FFC00000"/>
      <name val="Arial Narrow"/>
      <family val="2"/>
    </font>
    <font>
      <sz val="8"/>
      <color rgb="FFC0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0"/>
      <name val="Arial Narrow"/>
      <family val="2"/>
    </font>
    <font>
      <sz val="12"/>
      <name val="Arial Narrow"/>
      <family val="2"/>
    </font>
    <font>
      <b/>
      <sz val="10"/>
      <color rgb="FFFF0000"/>
      <name val="Arial Narrow"/>
      <family val="2"/>
    </font>
    <font>
      <sz val="11"/>
      <color theme="1"/>
      <name val="Arial Narrow"/>
      <family val="2"/>
    </font>
    <font>
      <vertAlign val="subscript"/>
      <sz val="11"/>
      <color rgb="FF003A5D"/>
      <name val="Arial Narrow"/>
      <family val="2"/>
    </font>
    <font>
      <sz val="8"/>
      <color theme="1"/>
      <name val="Arial Narrow"/>
      <family val="2"/>
      <charset val="1"/>
    </font>
    <font>
      <sz val="11"/>
      <color rgb="FF000000"/>
      <name val="Arial Narrow"/>
      <family val="2"/>
    </font>
    <font>
      <b/>
      <sz val="8"/>
      <color theme="1"/>
      <name val="Arial Narrow"/>
      <family val="2"/>
    </font>
    <font>
      <b/>
      <sz val="8"/>
      <color rgb="FFFF0000"/>
      <name val="Arial Narrow"/>
      <family val="2"/>
    </font>
    <font>
      <sz val="9"/>
      <color theme="1"/>
      <name val="Arial Narrow"/>
      <family val="2"/>
    </font>
    <font>
      <sz val="10"/>
      <color indexed="8"/>
      <name val="Arial"/>
      <family val="2"/>
    </font>
    <font>
      <b/>
      <sz val="8"/>
      <color rgb="FF00B050"/>
      <name val="Arial Narrow"/>
      <family val="2"/>
    </font>
    <font>
      <sz val="8"/>
      <color rgb="FF000000"/>
      <name val="Arial Narrow"/>
      <family val="2"/>
    </font>
    <font>
      <b/>
      <sz val="8"/>
      <name val="Arial Narrow"/>
      <family val="2"/>
    </font>
    <font>
      <sz val="7"/>
      <color theme="1"/>
      <name val="Arial Narrow"/>
      <family val="2"/>
    </font>
    <font>
      <sz val="10"/>
      <name val="MS Sans Serif"/>
      <family val="2"/>
    </font>
    <font>
      <sz val="9"/>
      <name val="Calibri Light"/>
      <family val="2"/>
      <scheme val="major"/>
    </font>
    <font>
      <sz val="10"/>
      <color rgb="FF00295A"/>
      <name val="Arial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1"/>
      <color rgb="FF242424"/>
      <name val="Aptos Narrow"/>
      <family val="2"/>
    </font>
    <font>
      <b/>
      <sz val="11"/>
      <color rgb="FFFF0000"/>
      <name val="Calibri"/>
      <family val="2"/>
      <scheme val="minor"/>
    </font>
    <font>
      <b/>
      <sz val="11"/>
      <color theme="1"/>
      <name val="Arial Narrow"/>
      <family val="2"/>
    </font>
    <font>
      <sz val="11"/>
      <color rgb="FF000000"/>
      <name val="Calibri"/>
      <family val="2"/>
    </font>
    <font>
      <b/>
      <sz val="9"/>
      <color theme="1"/>
      <name val="Arial"/>
      <family val="2"/>
    </font>
    <font>
      <sz val="7.5"/>
      <color theme="1"/>
      <name val="Arial"/>
      <family val="2"/>
    </font>
    <font>
      <b/>
      <sz val="11"/>
      <color rgb="FF003A5D"/>
      <name val="Calibri"/>
      <family val="2"/>
      <scheme val="minor"/>
    </font>
    <font>
      <b/>
      <sz val="8"/>
      <color rgb="FF000000"/>
      <name val="Arial"/>
      <family val="2"/>
    </font>
    <font>
      <sz val="10"/>
      <color indexed="8"/>
      <name val="Times New Roman"/>
      <family val="1"/>
    </font>
    <font>
      <b/>
      <sz val="8"/>
      <color rgb="FF000000"/>
      <name val="Arial Narrow"/>
      <family val="2"/>
    </font>
    <font>
      <sz val="7"/>
      <name val="Times New Roman"/>
      <family val="1"/>
    </font>
    <font>
      <sz val="7.5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005986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005986"/>
      </left>
      <right/>
      <top/>
      <bottom style="medium">
        <color rgb="FF005986"/>
      </bottom>
      <diagonal/>
    </border>
    <border>
      <left/>
      <right/>
      <top/>
      <bottom style="medium">
        <color rgb="FF005986"/>
      </bottom>
      <diagonal/>
    </border>
  </borders>
  <cellStyleXfs count="31">
    <xf numFmtId="0" fontId="0" fillId="0" borderId="0"/>
    <xf numFmtId="0" fontId="1" fillId="0" borderId="0"/>
    <xf numFmtId="0" fontId="2" fillId="0" borderId="0"/>
    <xf numFmtId="0" fontId="3" fillId="0" borderId="0" applyNumberFormat="0" applyFill="0" applyBorder="0" applyAlignment="0" applyProtection="0"/>
    <xf numFmtId="0" fontId="9" fillId="0" borderId="0"/>
    <xf numFmtId="0" fontId="1" fillId="0" borderId="0"/>
    <xf numFmtId="0" fontId="9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/>
    <xf numFmtId="0" fontId="1" fillId="0" borderId="0"/>
    <xf numFmtId="0" fontId="14" fillId="0" borderId="0"/>
    <xf numFmtId="0" fontId="23" fillId="0" borderId="0"/>
    <xf numFmtId="0" fontId="18" fillId="0" borderId="0"/>
    <xf numFmtId="0" fontId="10" fillId="0" borderId="0"/>
    <xf numFmtId="167" fontId="14" fillId="0" borderId="0" applyFont="0" applyFill="0" applyBorder="0" applyAlignment="0" applyProtection="0"/>
    <xf numFmtId="0" fontId="35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" fillId="0" borderId="0"/>
    <xf numFmtId="0" fontId="1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0" fontId="59" fillId="0" borderId="0"/>
    <xf numFmtId="0" fontId="1" fillId="0" borderId="0"/>
    <xf numFmtId="0" fontId="64" fillId="0" borderId="0"/>
    <xf numFmtId="176" fontId="64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</cellStyleXfs>
  <cellXfs count="645">
    <xf numFmtId="0" fontId="0" fillId="0" borderId="0" xfId="0"/>
    <xf numFmtId="2" fontId="0" fillId="0" borderId="0" xfId="0" applyNumberFormat="1"/>
    <xf numFmtId="2" fontId="2" fillId="0" borderId="0" xfId="2" applyNumberFormat="1"/>
    <xf numFmtId="2" fontId="3" fillId="0" borderId="0" xfId="3" applyNumberFormat="1"/>
    <xf numFmtId="0" fontId="0" fillId="0" borderId="1" xfId="0" applyBorder="1"/>
    <xf numFmtId="0" fontId="0" fillId="0" borderId="0" xfId="0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2" fontId="0" fillId="0" borderId="0" xfId="0" applyNumberFormat="1" applyAlignment="1">
      <alignment horizontal="left" vertical="center"/>
    </xf>
    <xf numFmtId="2" fontId="6" fillId="0" borderId="0" xfId="2" applyNumberFormat="1" applyFont="1" applyAlignment="1">
      <alignment horizontal="right" vertical="center"/>
    </xf>
    <xf numFmtId="2" fontId="6" fillId="0" borderId="0" xfId="0" applyNumberFormat="1" applyFont="1" applyAlignment="1">
      <alignment horizontal="right" vertical="center"/>
    </xf>
    <xf numFmtId="0" fontId="6" fillId="0" borderId="0" xfId="0" applyFont="1"/>
    <xf numFmtId="0" fontId="6" fillId="0" borderId="0" xfId="0" applyFont="1" applyAlignment="1">
      <alignment horizontal="right" vertical="center"/>
    </xf>
    <xf numFmtId="0" fontId="8" fillId="0" borderId="0" xfId="0" applyFont="1" applyAlignment="1">
      <alignment horizontal="center" vertical="center"/>
    </xf>
    <xf numFmtId="2" fontId="0" fillId="0" borderId="0" xfId="0" applyNumberForma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2" fontId="6" fillId="0" borderId="3" xfId="0" applyNumberFormat="1" applyFont="1" applyBorder="1"/>
    <xf numFmtId="2" fontId="6" fillId="0" borderId="3" xfId="2" applyNumberFormat="1" applyFont="1" applyBorder="1"/>
    <xf numFmtId="2" fontId="6" fillId="0" borderId="2" xfId="2" applyNumberFormat="1" applyFont="1" applyBorder="1" applyAlignment="1">
      <alignment horizontal="right" vertical="center" wrapText="1"/>
    </xf>
    <xf numFmtId="2" fontId="6" fillId="0" borderId="2" xfId="0" applyNumberFormat="1" applyFont="1" applyBorder="1" applyAlignment="1">
      <alignment horizontal="left" vertical="center"/>
    </xf>
    <xf numFmtId="0" fontId="6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2" fontId="6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vertical="center"/>
    </xf>
    <xf numFmtId="0" fontId="5" fillId="0" borderId="0" xfId="0" applyFont="1"/>
    <xf numFmtId="0" fontId="15" fillId="0" borderId="0" xfId="0" applyFont="1" applyAlignment="1">
      <alignment horizontal="left" vertical="center"/>
    </xf>
    <xf numFmtId="0" fontId="17" fillId="0" borderId="2" xfId="0" applyFont="1" applyBorder="1" applyAlignment="1">
      <alignment horizontal="left" vertical="center"/>
    </xf>
    <xf numFmtId="0" fontId="17" fillId="0" borderId="2" xfId="0" applyFont="1" applyBorder="1"/>
    <xf numFmtId="2" fontId="6" fillId="0" borderId="2" xfId="2" applyNumberFormat="1" applyFont="1" applyBorder="1" applyAlignment="1">
      <alignment horizontal="right" vertical="center"/>
    </xf>
    <xf numFmtId="17" fontId="17" fillId="0" borderId="0" xfId="0" applyNumberFormat="1" applyFont="1"/>
    <xf numFmtId="2" fontId="6" fillId="0" borderId="0" xfId="2" applyNumberFormat="1" applyFont="1"/>
    <xf numFmtId="0" fontId="17" fillId="0" borderId="0" xfId="0" applyFont="1"/>
    <xf numFmtId="17" fontId="0" fillId="0" borderId="0" xfId="0" applyNumberFormat="1"/>
    <xf numFmtId="2" fontId="1" fillId="0" borderId="0" xfId="0" applyNumberFormat="1" applyFont="1" applyAlignment="1">
      <alignment horizontal="right"/>
    </xf>
    <xf numFmtId="0" fontId="0" fillId="0" borderId="3" xfId="0" applyBorder="1"/>
    <xf numFmtId="0" fontId="1" fillId="0" borderId="0" xfId="1"/>
    <xf numFmtId="0" fontId="18" fillId="0" borderId="1" xfId="10" applyFont="1" applyBorder="1" applyProtection="1">
      <protection locked="0"/>
    </xf>
    <xf numFmtId="0" fontId="18" fillId="0" borderId="0" xfId="10" applyFont="1" applyProtection="1">
      <protection locked="0"/>
    </xf>
    <xf numFmtId="0" fontId="19" fillId="0" borderId="0" xfId="11" applyFont="1"/>
    <xf numFmtId="0" fontId="19" fillId="0" borderId="0" xfId="1" applyFont="1"/>
    <xf numFmtId="0" fontId="4" fillId="0" borderId="0" xfId="10" applyFont="1" applyProtection="1">
      <protection locked="0"/>
    </xf>
    <xf numFmtId="0" fontId="12" fillId="0" borderId="0" xfId="10" applyFont="1" applyProtection="1">
      <protection locked="0"/>
    </xf>
    <xf numFmtId="0" fontId="5" fillId="0" borderId="0" xfId="10" applyFont="1" applyProtection="1">
      <protection locked="0"/>
    </xf>
    <xf numFmtId="0" fontId="20" fillId="0" borderId="0" xfId="1" applyFont="1"/>
    <xf numFmtId="0" fontId="7" fillId="0" borderId="0" xfId="10" applyFont="1" applyProtection="1">
      <protection locked="0"/>
    </xf>
    <xf numFmtId="164" fontId="19" fillId="0" borderId="0" xfId="1" applyNumberFormat="1" applyFont="1" applyAlignment="1">
      <alignment horizontal="left"/>
    </xf>
    <xf numFmtId="164" fontId="6" fillId="0" borderId="2" xfId="1" applyNumberFormat="1" applyFont="1" applyBorder="1" applyAlignment="1">
      <alignment horizontal="right" vertical="center"/>
    </xf>
    <xf numFmtId="1" fontId="6" fillId="0" borderId="0" xfId="1" applyNumberFormat="1" applyFont="1" applyAlignment="1">
      <alignment horizontal="left" vertical="center"/>
    </xf>
    <xf numFmtId="164" fontId="6" fillId="0" borderId="0" xfId="1" applyNumberFormat="1" applyFont="1" applyAlignment="1">
      <alignment horizontal="right" vertical="center" shrinkToFit="1"/>
    </xf>
    <xf numFmtId="164" fontId="19" fillId="0" borderId="0" xfId="1" applyNumberFormat="1" applyFont="1" applyAlignment="1">
      <alignment horizontal="left" vertical="center"/>
    </xf>
    <xf numFmtId="1" fontId="6" fillId="0" borderId="3" xfId="1" applyNumberFormat="1" applyFont="1" applyBorder="1" applyAlignment="1">
      <alignment horizontal="left" vertical="center"/>
    </xf>
    <xf numFmtId="164" fontId="6" fillId="0" borderId="3" xfId="1" applyNumberFormat="1" applyFont="1" applyBorder="1" applyAlignment="1">
      <alignment horizontal="right" vertical="center" shrinkToFit="1"/>
    </xf>
    <xf numFmtId="0" fontId="6" fillId="0" borderId="0" xfId="1" applyFont="1"/>
    <xf numFmtId="0" fontId="1" fillId="0" borderId="0" xfId="1" applyAlignment="1">
      <alignment vertical="center"/>
    </xf>
    <xf numFmtId="164" fontId="6" fillId="0" borderId="2" xfId="1" applyNumberFormat="1" applyFont="1" applyBorder="1" applyAlignment="1">
      <alignment vertical="center" wrapText="1"/>
    </xf>
    <xf numFmtId="164" fontId="6" fillId="0" borderId="0" xfId="1" applyNumberFormat="1" applyFont="1" applyAlignment="1">
      <alignment horizontal="left" vertical="center" wrapText="1"/>
    </xf>
    <xf numFmtId="2" fontId="6" fillId="0" borderId="0" xfId="1" applyNumberFormat="1" applyFont="1" applyAlignment="1">
      <alignment horizontal="right" vertical="center" shrinkToFit="1"/>
    </xf>
    <xf numFmtId="164" fontId="6" fillId="0" borderId="3" xfId="1" applyNumberFormat="1" applyFont="1" applyBorder="1" applyAlignment="1">
      <alignment horizontal="left" vertical="center" wrapText="1"/>
    </xf>
    <xf numFmtId="2" fontId="6" fillId="0" borderId="3" xfId="1" applyNumberFormat="1" applyFont="1" applyBorder="1" applyAlignment="1">
      <alignment horizontal="right" vertical="center" shrinkToFit="1"/>
    </xf>
    <xf numFmtId="2" fontId="1" fillId="0" borderId="0" xfId="1" applyNumberFormat="1"/>
    <xf numFmtId="0" fontId="21" fillId="0" borderId="0" xfId="1" applyFont="1" applyAlignment="1">
      <alignment horizontal="left" vertical="center" wrapText="1"/>
    </xf>
    <xf numFmtId="165" fontId="22" fillId="0" borderId="0" xfId="1" applyNumberFormat="1" applyFont="1" applyAlignment="1">
      <alignment horizontal="right" vertical="center" shrinkToFit="1"/>
    </xf>
    <xf numFmtId="4" fontId="22" fillId="0" borderId="0" xfId="1" applyNumberFormat="1" applyFont="1" applyAlignment="1">
      <alignment horizontal="right" vertical="center" shrinkToFit="1"/>
    </xf>
    <xf numFmtId="0" fontId="18" fillId="0" borderId="5" xfId="10" applyFont="1" applyBorder="1" applyProtection="1">
      <protection locked="0"/>
    </xf>
    <xf numFmtId="0" fontId="18" fillId="0" borderId="6" xfId="10" applyFont="1" applyBorder="1" applyProtection="1">
      <protection locked="0"/>
    </xf>
    <xf numFmtId="0" fontId="24" fillId="0" borderId="0" xfId="12" applyFont="1" applyAlignment="1">
      <alignment horizontal="center" vertical="center"/>
    </xf>
    <xf numFmtId="0" fontId="23" fillId="0" borderId="0" xfId="12"/>
    <xf numFmtId="0" fontId="23" fillId="0" borderId="1" xfId="12" applyBorder="1"/>
    <xf numFmtId="0" fontId="5" fillId="0" borderId="0" xfId="10" applyFont="1" applyAlignment="1" applyProtection="1">
      <alignment horizontal="left"/>
      <protection locked="0"/>
    </xf>
    <xf numFmtId="0" fontId="26" fillId="0" borderId="2" xfId="12" applyFont="1" applyBorder="1" applyAlignment="1">
      <alignment horizontal="right" vertical="center"/>
    </xf>
    <xf numFmtId="0" fontId="26" fillId="0" borderId="0" xfId="12" applyFont="1" applyAlignment="1">
      <alignment horizontal="left" vertical="center"/>
    </xf>
    <xf numFmtId="164" fontId="26" fillId="0" borderId="0" xfId="12" applyNumberFormat="1" applyFont="1" applyAlignment="1">
      <alignment vertical="center"/>
    </xf>
    <xf numFmtId="0" fontId="27" fillId="0" borderId="0" xfId="12" applyFont="1" applyAlignment="1">
      <alignment horizontal="left" vertical="center"/>
    </xf>
    <xf numFmtId="164" fontId="27" fillId="0" borderId="0" xfId="12" applyNumberFormat="1" applyFont="1" applyAlignment="1">
      <alignment vertical="center"/>
    </xf>
    <xf numFmtId="166" fontId="1" fillId="0" borderId="0" xfId="1" applyNumberFormat="1" applyAlignment="1">
      <alignment horizontal="right"/>
    </xf>
    <xf numFmtId="0" fontId="26" fillId="0" borderId="3" xfId="12" applyFont="1" applyBorder="1" applyAlignment="1">
      <alignment horizontal="left" vertical="center"/>
    </xf>
    <xf numFmtId="164" fontId="26" fillId="0" borderId="3" xfId="12" applyNumberFormat="1" applyFont="1" applyBorder="1" applyAlignment="1">
      <alignment vertical="center"/>
    </xf>
    <xf numFmtId="0" fontId="28" fillId="0" borderId="0" xfId="1" applyFont="1" applyAlignment="1">
      <alignment horizontal="left"/>
    </xf>
    <xf numFmtId="0" fontId="18" fillId="0" borderId="0" xfId="13"/>
    <xf numFmtId="0" fontId="29" fillId="0" borderId="0" xfId="11" applyFont="1" applyAlignment="1">
      <alignment horizontal="left" vertical="center"/>
    </xf>
    <xf numFmtId="0" fontId="30" fillId="0" borderId="0" xfId="11" applyFont="1" applyAlignment="1">
      <alignment horizontal="left" vertical="center"/>
    </xf>
    <xf numFmtId="0" fontId="18" fillId="0" borderId="0" xfId="13" applyAlignment="1">
      <alignment horizontal="left" vertical="center"/>
    </xf>
    <xf numFmtId="0" fontId="29" fillId="0" borderId="0" xfId="11" applyFont="1" applyAlignment="1">
      <alignment vertical="center"/>
    </xf>
    <xf numFmtId="0" fontId="30" fillId="0" borderId="0" xfId="11" applyFont="1" applyAlignment="1">
      <alignment vertical="center"/>
    </xf>
    <xf numFmtId="0" fontId="6" fillId="0" borderId="2" xfId="11" applyFont="1" applyBorder="1" applyAlignment="1">
      <alignment horizontal="right" vertical="center" wrapText="1"/>
    </xf>
    <xf numFmtId="0" fontId="19" fillId="0" borderId="0" xfId="11" applyFont="1" applyAlignment="1">
      <alignment horizontal="center" vertical="center" wrapText="1"/>
    </xf>
    <xf numFmtId="0" fontId="19" fillId="0" borderId="0" xfId="11" applyFont="1" applyAlignment="1">
      <alignment horizontal="center" vertical="top" wrapText="1"/>
    </xf>
    <xf numFmtId="0" fontId="6" fillId="0" borderId="0" xfId="11" applyFont="1" applyAlignment="1">
      <alignment horizontal="left" vertical="center" wrapText="1"/>
    </xf>
    <xf numFmtId="0" fontId="6" fillId="0" borderId="0" xfId="13" applyFont="1" applyAlignment="1">
      <alignment horizontal="left" vertical="center"/>
    </xf>
    <xf numFmtId="166" fontId="6" fillId="0" borderId="0" xfId="11" applyNumberFormat="1" applyFont="1" applyAlignment="1">
      <alignment horizontal="right" vertical="center" wrapText="1"/>
    </xf>
    <xf numFmtId="166" fontId="17" fillId="0" borderId="0" xfId="11" applyNumberFormat="1" applyFont="1" applyAlignment="1">
      <alignment horizontal="right" vertical="center"/>
    </xf>
    <xf numFmtId="0" fontId="19" fillId="0" borderId="0" xfId="11" applyFont="1" applyAlignment="1">
      <alignment horizontal="right" vertical="center" wrapText="1"/>
    </xf>
    <xf numFmtId="0" fontId="6" fillId="0" borderId="0" xfId="11" applyFont="1" applyAlignment="1">
      <alignment horizontal="left" vertical="center"/>
    </xf>
    <xf numFmtId="166" fontId="26" fillId="0" borderId="0" xfId="14" applyNumberFormat="1" applyFont="1" applyAlignment="1">
      <alignment horizontal="right" vertical="center"/>
    </xf>
    <xf numFmtId="166" fontId="6" fillId="0" borderId="0" xfId="15" applyNumberFormat="1" applyFont="1" applyFill="1" applyBorder="1" applyAlignment="1">
      <alignment horizontal="right" vertical="center"/>
    </xf>
    <xf numFmtId="164" fontId="30" fillId="0" borderId="0" xfId="11" applyNumberFormat="1" applyFont="1" applyAlignment="1">
      <alignment vertical="center"/>
    </xf>
    <xf numFmtId="0" fontId="19" fillId="0" borderId="0" xfId="11" applyFont="1" applyAlignment="1">
      <alignment vertical="top"/>
    </xf>
    <xf numFmtId="0" fontId="6" fillId="0" borderId="0" xfId="13" applyFont="1" applyAlignment="1">
      <alignment vertical="center"/>
    </xf>
    <xf numFmtId="0" fontId="6" fillId="0" borderId="3" xfId="11" applyFont="1" applyBorder="1" applyAlignment="1">
      <alignment horizontal="left" vertical="center"/>
    </xf>
    <xf numFmtId="166" fontId="26" fillId="0" borderId="3" xfId="14" applyNumberFormat="1" applyFont="1" applyBorder="1" applyAlignment="1">
      <alignment horizontal="right" vertical="center"/>
    </xf>
    <xf numFmtId="166" fontId="6" fillId="0" borderId="3" xfId="15" applyNumberFormat="1" applyFont="1" applyFill="1" applyBorder="1" applyAlignment="1">
      <alignment horizontal="right" vertical="center"/>
    </xf>
    <xf numFmtId="166" fontId="17" fillId="0" borderId="3" xfId="11" applyNumberFormat="1" applyFont="1" applyBorder="1" applyAlignment="1">
      <alignment horizontal="right" vertical="center"/>
    </xf>
    <xf numFmtId="0" fontId="1" fillId="0" borderId="0" xfId="1" applyAlignment="1">
      <alignment horizontal="left" vertical="center"/>
    </xf>
    <xf numFmtId="0" fontId="19" fillId="0" borderId="0" xfId="11" applyFont="1" applyAlignment="1">
      <alignment horizontal="left" vertical="center"/>
    </xf>
    <xf numFmtId="166" fontId="25" fillId="0" borderId="0" xfId="14" applyNumberFormat="1" applyFont="1" applyAlignment="1">
      <alignment horizontal="right" vertical="center"/>
    </xf>
    <xf numFmtId="166" fontId="19" fillId="0" borderId="0" xfId="15" applyNumberFormat="1" applyFont="1" applyFill="1" applyBorder="1" applyAlignment="1">
      <alignment horizontal="right" vertical="center"/>
    </xf>
    <xf numFmtId="166" fontId="30" fillId="0" borderId="0" xfId="11" applyNumberFormat="1" applyFont="1" applyAlignment="1">
      <alignment horizontal="right" vertical="center"/>
    </xf>
    <xf numFmtId="0" fontId="6" fillId="0" borderId="0" xfId="13" applyFont="1"/>
    <xf numFmtId="0" fontId="6" fillId="0" borderId="0" xfId="13" applyFont="1" applyAlignment="1">
      <alignment horizontal="left"/>
    </xf>
    <xf numFmtId="0" fontId="6" fillId="0" borderId="0" xfId="11" applyFont="1" applyAlignment="1">
      <alignment horizontal="left"/>
    </xf>
    <xf numFmtId="164" fontId="30" fillId="0" borderId="0" xfId="11" applyNumberFormat="1" applyFont="1"/>
    <xf numFmtId="0" fontId="6" fillId="0" borderId="3" xfId="11" applyFont="1" applyBorder="1" applyAlignment="1">
      <alignment horizontal="left"/>
    </xf>
    <xf numFmtId="0" fontId="30" fillId="0" borderId="0" xfId="11" applyFont="1"/>
    <xf numFmtId="0" fontId="19" fillId="0" borderId="0" xfId="13" applyFont="1"/>
    <xf numFmtId="0" fontId="14" fillId="0" borderId="0" xfId="11"/>
    <xf numFmtId="164" fontId="14" fillId="0" borderId="0" xfId="11" applyNumberFormat="1"/>
    <xf numFmtId="0" fontId="31" fillId="0" borderId="0" xfId="11" applyFont="1" applyAlignment="1">
      <alignment horizontal="center" wrapText="1"/>
    </xf>
    <xf numFmtId="0" fontId="32" fillId="0" borderId="0" xfId="11" applyFont="1"/>
    <xf numFmtId="0" fontId="33" fillId="0" borderId="0" xfId="11" applyFont="1"/>
    <xf numFmtId="164" fontId="16" fillId="0" borderId="0" xfId="11" applyNumberFormat="1" applyFont="1"/>
    <xf numFmtId="0" fontId="34" fillId="0" borderId="0" xfId="11" applyFont="1"/>
    <xf numFmtId="0" fontId="16" fillId="0" borderId="0" xfId="11" applyFont="1"/>
    <xf numFmtId="0" fontId="1" fillId="0" borderId="0" xfId="13" applyFont="1"/>
    <xf numFmtId="0" fontId="7" fillId="0" borderId="0" xfId="10" applyFont="1" applyAlignment="1" applyProtection="1">
      <alignment horizontal="left"/>
      <protection locked="0"/>
    </xf>
    <xf numFmtId="0" fontId="17" fillId="0" borderId="0" xfId="11" applyFont="1"/>
    <xf numFmtId="0" fontId="6" fillId="0" borderId="3" xfId="16" applyFont="1" applyBorder="1" applyAlignment="1">
      <alignment horizontal="right" vertical="center"/>
    </xf>
    <xf numFmtId="0" fontId="6" fillId="0" borderId="0" xfId="11" applyFont="1"/>
    <xf numFmtId="0" fontId="6" fillId="0" borderId="3" xfId="11" applyFont="1" applyBorder="1" applyAlignment="1">
      <alignment horizontal="right" vertical="center"/>
    </xf>
    <xf numFmtId="0" fontId="6" fillId="0" borderId="0" xfId="16" applyFont="1" applyAlignment="1">
      <alignment horizontal="left" vertical="center"/>
    </xf>
    <xf numFmtId="164" fontId="6" fillId="0" borderId="0" xfId="16" applyNumberFormat="1" applyFont="1" applyAlignment="1">
      <alignment horizontal="right" vertical="center"/>
    </xf>
    <xf numFmtId="0" fontId="6" fillId="0" borderId="0" xfId="11" quotePrefix="1" applyFont="1" applyAlignment="1">
      <alignment horizontal="left" vertical="center"/>
    </xf>
    <xf numFmtId="164" fontId="6" fillId="0" borderId="0" xfId="17" applyNumberFormat="1" applyFont="1" applyFill="1" applyBorder="1" applyAlignment="1">
      <alignment horizontal="right" vertical="center"/>
    </xf>
    <xf numFmtId="164" fontId="6" fillId="0" borderId="0" xfId="16" applyNumberFormat="1" applyFont="1" applyAlignment="1">
      <alignment horizontal="right" vertical="center" shrinkToFit="1"/>
    </xf>
    <xf numFmtId="0" fontId="6" fillId="0" borderId="3" xfId="11" quotePrefix="1" applyFont="1" applyBorder="1" applyAlignment="1">
      <alignment horizontal="left" vertical="center"/>
    </xf>
    <xf numFmtId="164" fontId="6" fillId="0" borderId="3" xfId="17" applyNumberFormat="1" applyFont="1" applyFill="1" applyBorder="1" applyAlignment="1">
      <alignment horizontal="right" vertical="center"/>
    </xf>
    <xf numFmtId="0" fontId="17" fillId="0" borderId="0" xfId="11" applyFont="1" applyAlignment="1">
      <alignment horizontal="left"/>
    </xf>
    <xf numFmtId="0" fontId="6" fillId="0" borderId="3" xfId="16" applyFont="1" applyBorder="1" applyAlignment="1">
      <alignment horizontal="left" vertical="center"/>
    </xf>
    <xf numFmtId="164" fontId="6" fillId="0" borderId="3" xfId="16" applyNumberFormat="1" applyFont="1" applyBorder="1" applyAlignment="1">
      <alignment horizontal="right" vertical="center" shrinkToFit="1"/>
    </xf>
    <xf numFmtId="0" fontId="36" fillId="0" borderId="0" xfId="11" applyFont="1"/>
    <xf numFmtId="0" fontId="10" fillId="0" borderId="0" xfId="14"/>
    <xf numFmtId="164" fontId="26" fillId="0" borderId="3" xfId="14" applyNumberFormat="1" applyFont="1" applyBorder="1" applyAlignment="1">
      <alignment horizontal="right" vertical="center"/>
    </xf>
    <xf numFmtId="0" fontId="26" fillId="0" borderId="4" xfId="14" applyFont="1" applyBorder="1" applyAlignment="1">
      <alignment horizontal="left"/>
    </xf>
    <xf numFmtId="164" fontId="26" fillId="0" borderId="4" xfId="14" applyNumberFormat="1" applyFont="1" applyBorder="1" applyAlignment="1">
      <alignment horizontal="right" vertical="center"/>
    </xf>
    <xf numFmtId="0" fontId="26" fillId="0" borderId="0" xfId="14" applyFont="1" applyAlignment="1">
      <alignment horizontal="left"/>
    </xf>
    <xf numFmtId="164" fontId="26" fillId="0" borderId="0" xfId="14" applyNumberFormat="1" applyFont="1" applyAlignment="1">
      <alignment horizontal="right" vertical="center"/>
    </xf>
    <xf numFmtId="164" fontId="26" fillId="0" borderId="0" xfId="14" applyNumberFormat="1" applyFont="1" applyAlignment="1">
      <alignment horizontal="right"/>
    </xf>
    <xf numFmtId="0" fontId="26" fillId="0" borderId="3" xfId="14" applyFont="1" applyBorder="1" applyAlignment="1">
      <alignment horizontal="left"/>
    </xf>
    <xf numFmtId="164" fontId="26" fillId="0" borderId="3" xfId="14" applyNumberFormat="1" applyFont="1" applyBorder="1" applyAlignment="1">
      <alignment horizontal="right"/>
    </xf>
    <xf numFmtId="164" fontId="10" fillId="0" borderId="0" xfId="14" applyNumberFormat="1"/>
    <xf numFmtId="0" fontId="10" fillId="0" borderId="0" xfId="14" applyAlignment="1">
      <alignment vertical="center"/>
    </xf>
    <xf numFmtId="165" fontId="10" fillId="0" borderId="0" xfId="14" applyNumberFormat="1"/>
    <xf numFmtId="0" fontId="18" fillId="0" borderId="6" xfId="10" applyFont="1" applyBorder="1" applyAlignment="1" applyProtection="1">
      <alignment horizontal="left" vertical="center"/>
      <protection locked="0"/>
    </xf>
    <xf numFmtId="0" fontId="18" fillId="0" borderId="0" xfId="10" applyFont="1" applyAlignment="1" applyProtection="1">
      <alignment horizontal="left" vertical="center"/>
      <protection locked="0"/>
    </xf>
    <xf numFmtId="0" fontId="4" fillId="0" borderId="0" xfId="1" applyFont="1" applyAlignment="1">
      <alignment horizontal="left" vertical="center"/>
    </xf>
    <xf numFmtId="0" fontId="12" fillId="0" borderId="0" xfId="10" applyFont="1" applyAlignment="1" applyProtection="1">
      <alignment horizontal="left" vertical="center"/>
      <protection locked="0"/>
    </xf>
    <xf numFmtId="0" fontId="14" fillId="0" borderId="0" xfId="11" applyAlignment="1">
      <alignment horizontal="left" vertical="center"/>
    </xf>
    <xf numFmtId="0" fontId="6" fillId="0" borderId="0" xfId="11" applyFont="1" applyAlignment="1">
      <alignment horizontal="right" vertical="center"/>
    </xf>
    <xf numFmtId="0" fontId="6" fillId="0" borderId="4" xfId="11" applyFont="1" applyBorder="1" applyAlignment="1">
      <alignment horizontal="left" vertical="center"/>
    </xf>
    <xf numFmtId="164" fontId="6" fillId="0" borderId="4" xfId="11" applyNumberFormat="1" applyFont="1" applyBorder="1" applyAlignment="1">
      <alignment horizontal="right" vertical="center"/>
    </xf>
    <xf numFmtId="164" fontId="6" fillId="0" borderId="0" xfId="11" applyNumberFormat="1" applyFont="1" applyAlignment="1">
      <alignment horizontal="right" vertical="center"/>
    </xf>
    <xf numFmtId="164" fontId="6" fillId="0" borderId="3" xfId="11" applyNumberFormat="1" applyFont="1" applyBorder="1" applyAlignment="1">
      <alignment horizontal="right" vertical="center"/>
    </xf>
    <xf numFmtId="164" fontId="19" fillId="0" borderId="0" xfId="11" applyNumberFormat="1" applyFont="1" applyAlignment="1">
      <alignment horizontal="right" vertical="center"/>
    </xf>
    <xf numFmtId="164" fontId="19" fillId="0" borderId="0" xfId="11" applyNumberFormat="1" applyFont="1" applyAlignment="1">
      <alignment horizontal="right"/>
    </xf>
    <xf numFmtId="0" fontId="18" fillId="0" borderId="6" xfId="10" applyFont="1" applyBorder="1" applyAlignment="1" applyProtection="1">
      <alignment horizontal="center"/>
      <protection locked="0"/>
    </xf>
    <xf numFmtId="0" fontId="18" fillId="0" borderId="0" xfId="10" applyFont="1" applyAlignment="1" applyProtection="1">
      <alignment horizontal="center"/>
      <protection locked="0"/>
    </xf>
    <xf numFmtId="0" fontId="19" fillId="0" borderId="0" xfId="11" applyFont="1" applyAlignment="1">
      <alignment horizontal="center"/>
    </xf>
    <xf numFmtId="0" fontId="18" fillId="0" borderId="1" xfId="10" applyFont="1" applyBorder="1" applyAlignment="1" applyProtection="1">
      <alignment horizontal="center"/>
      <protection locked="0"/>
    </xf>
    <xf numFmtId="0" fontId="19" fillId="0" borderId="1" xfId="11" applyFont="1" applyBorder="1" applyAlignment="1">
      <alignment horizontal="center"/>
    </xf>
    <xf numFmtId="0" fontId="12" fillId="0" borderId="0" xfId="10" applyFont="1" applyAlignment="1" applyProtection="1">
      <alignment horizontal="center"/>
      <protection locked="0"/>
    </xf>
    <xf numFmtId="0" fontId="14" fillId="0" borderId="0" xfId="11" applyAlignment="1">
      <alignment horizontal="center"/>
    </xf>
    <xf numFmtId="0" fontId="39" fillId="0" borderId="0" xfId="13" applyFont="1" applyAlignment="1">
      <alignment horizontal="left"/>
    </xf>
    <xf numFmtId="0" fontId="19" fillId="0" borderId="0" xfId="13" applyFont="1" applyAlignment="1">
      <alignment horizontal="left"/>
    </xf>
    <xf numFmtId="0" fontId="18" fillId="0" borderId="0" xfId="13" applyAlignment="1">
      <alignment horizontal="left"/>
    </xf>
    <xf numFmtId="0" fontId="32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41" fillId="0" borderId="0" xfId="18" applyFont="1" applyAlignment="1">
      <alignment horizontal="left"/>
    </xf>
    <xf numFmtId="0" fontId="39" fillId="0" borderId="0" xfId="13" applyFont="1"/>
    <xf numFmtId="0" fontId="6" fillId="0" borderId="2" xfId="14" applyFont="1" applyBorder="1" applyAlignment="1">
      <alignment horizontal="right" vertical="center"/>
    </xf>
    <xf numFmtId="0" fontId="6" fillId="0" borderId="2" xfId="18" applyFont="1" applyBorder="1" applyAlignment="1">
      <alignment horizontal="right" vertical="center" wrapText="1"/>
    </xf>
    <xf numFmtId="164" fontId="6" fillId="0" borderId="0" xfId="14" applyNumberFormat="1" applyFont="1" applyAlignment="1">
      <alignment horizontal="right" vertical="center" shrinkToFit="1"/>
    </xf>
    <xf numFmtId="164" fontId="6" fillId="0" borderId="3" xfId="14" applyNumberFormat="1" applyFont="1" applyBorder="1" applyAlignment="1">
      <alignment horizontal="right" vertical="center" shrinkToFit="1"/>
    </xf>
    <xf numFmtId="168" fontId="6" fillId="0" borderId="0" xfId="18" applyNumberFormat="1" applyFont="1" applyAlignment="1">
      <alignment horizontal="center"/>
    </xf>
    <xf numFmtId="168" fontId="6" fillId="0" borderId="0" xfId="18" applyNumberFormat="1" applyFont="1" applyAlignment="1">
      <alignment horizontal="right"/>
    </xf>
    <xf numFmtId="0" fontId="6" fillId="0" borderId="0" xfId="13" applyFont="1" applyAlignment="1">
      <alignment horizontal="center"/>
    </xf>
    <xf numFmtId="0" fontId="6" fillId="0" borderId="0" xfId="18" applyFont="1" applyAlignment="1">
      <alignment horizontal="center" vertical="center"/>
    </xf>
    <xf numFmtId="168" fontId="6" fillId="0" borderId="0" xfId="18" applyNumberFormat="1" applyFont="1"/>
    <xf numFmtId="0" fontId="19" fillId="0" borderId="0" xfId="13" applyFont="1" applyAlignment="1">
      <alignment horizontal="center"/>
    </xf>
    <xf numFmtId="0" fontId="19" fillId="0" borderId="0" xfId="18" applyFont="1" applyAlignment="1">
      <alignment vertical="top"/>
    </xf>
    <xf numFmtId="0" fontId="42" fillId="0" borderId="0" xfId="18" applyFont="1" applyAlignment="1">
      <alignment horizontal="left" vertical="center"/>
    </xf>
    <xf numFmtId="165" fontId="19" fillId="0" borderId="0" xfId="14" applyNumberFormat="1" applyFont="1" applyAlignment="1">
      <alignment horizontal="center" vertical="center" shrinkToFit="1"/>
    </xf>
    <xf numFmtId="164" fontId="30" fillId="0" borderId="0" xfId="18" applyNumberFormat="1" applyFont="1"/>
    <xf numFmtId="0" fontId="19" fillId="0" borderId="0" xfId="13" applyFont="1" applyAlignment="1">
      <alignment horizontal="left" vertical="center"/>
    </xf>
    <xf numFmtId="0" fontId="18" fillId="0" borderId="0" xfId="13" applyAlignment="1">
      <alignment horizontal="center"/>
    </xf>
    <xf numFmtId="164" fontId="14" fillId="0" borderId="0" xfId="18" applyNumberFormat="1"/>
    <xf numFmtId="0" fontId="1" fillId="0" borderId="0" xfId="13" applyFont="1" applyAlignment="1">
      <alignment horizontal="center"/>
    </xf>
    <xf numFmtId="0" fontId="1" fillId="0" borderId="0" xfId="13" applyFont="1" applyAlignment="1">
      <alignment horizontal="left" vertical="center"/>
    </xf>
    <xf numFmtId="0" fontId="19" fillId="0" borderId="1" xfId="11" applyFont="1" applyBorder="1"/>
    <xf numFmtId="0" fontId="43" fillId="0" borderId="0" xfId="19" applyFont="1"/>
    <xf numFmtId="0" fontId="1" fillId="0" borderId="0" xfId="20"/>
    <xf numFmtId="164" fontId="44" fillId="0" borderId="0" xfId="19" applyNumberFormat="1" applyFont="1" applyAlignment="1">
      <alignment vertical="top" wrapText="1"/>
    </xf>
    <xf numFmtId="0" fontId="17" fillId="0" borderId="0" xfId="19" applyFont="1" applyAlignment="1">
      <alignment horizontal="left" vertical="center"/>
    </xf>
    <xf numFmtId="0" fontId="43" fillId="0" borderId="0" xfId="19" applyFont="1" applyAlignment="1">
      <alignment horizontal="left" vertical="center"/>
    </xf>
    <xf numFmtId="0" fontId="17" fillId="0" borderId="0" xfId="19" applyFont="1" applyAlignment="1">
      <alignment vertical="top" wrapText="1"/>
    </xf>
    <xf numFmtId="0" fontId="30" fillId="0" borderId="0" xfId="19" applyFont="1" applyAlignment="1">
      <alignment vertical="top" wrapText="1"/>
    </xf>
    <xf numFmtId="0" fontId="17" fillId="0" borderId="2" xfId="19" applyFont="1" applyBorder="1" applyAlignment="1">
      <alignment horizontal="right" vertical="center"/>
    </xf>
    <xf numFmtId="0" fontId="17" fillId="0" borderId="2" xfId="19" applyFont="1" applyBorder="1" applyAlignment="1">
      <alignment horizontal="right" vertical="center" wrapText="1"/>
    </xf>
    <xf numFmtId="0" fontId="17" fillId="0" borderId="0" xfId="19" applyFont="1"/>
    <xf numFmtId="0" fontId="45" fillId="0" borderId="0" xfId="19" applyFont="1"/>
    <xf numFmtId="164" fontId="17" fillId="0" borderId="0" xfId="19" applyNumberFormat="1" applyFont="1" applyAlignment="1">
      <alignment horizontal="right" vertical="center"/>
    </xf>
    <xf numFmtId="0" fontId="17" fillId="0" borderId="3" xfId="19" applyFont="1" applyBorder="1" applyAlignment="1">
      <alignment horizontal="left" vertical="center"/>
    </xf>
    <xf numFmtId="164" fontId="17" fillId="0" borderId="3" xfId="19" applyNumberFormat="1" applyFont="1" applyBorder="1" applyAlignment="1">
      <alignment horizontal="right" vertical="center"/>
    </xf>
    <xf numFmtId="164" fontId="17" fillId="0" borderId="0" xfId="19" applyNumberFormat="1" applyFont="1"/>
    <xf numFmtId="0" fontId="43" fillId="0" borderId="0" xfId="19" quotePrefix="1" applyFont="1"/>
    <xf numFmtId="0" fontId="46" fillId="0" borderId="0" xfId="19" applyFont="1"/>
    <xf numFmtId="0" fontId="47" fillId="0" borderId="0" xfId="19" applyFont="1"/>
    <xf numFmtId="164" fontId="47" fillId="0" borderId="0" xfId="19" applyNumberFormat="1" applyFont="1"/>
    <xf numFmtId="164" fontId="43" fillId="0" borderId="0" xfId="19" applyNumberFormat="1" applyFont="1"/>
    <xf numFmtId="0" fontId="43" fillId="0" borderId="0" xfId="19" applyFont="1" applyAlignment="1">
      <alignment wrapText="1"/>
    </xf>
    <xf numFmtId="0" fontId="21" fillId="0" borderId="0" xfId="21" applyFont="1" applyAlignment="1">
      <alignment horizontal="right" vertical="center"/>
    </xf>
    <xf numFmtId="164" fontId="10" fillId="0" borderId="0" xfId="21" applyNumberFormat="1"/>
    <xf numFmtId="164" fontId="17" fillId="0" borderId="3" xfId="19" applyNumberFormat="1" applyFont="1" applyBorder="1"/>
    <xf numFmtId="0" fontId="17" fillId="0" borderId="3" xfId="19" applyFont="1" applyBorder="1"/>
    <xf numFmtId="0" fontId="17" fillId="0" borderId="0" xfId="0" applyFont="1" applyAlignment="1">
      <alignment horizontal="left" vertical="center"/>
    </xf>
    <xf numFmtId="0" fontId="17" fillId="0" borderId="3" xfId="0" applyFont="1" applyBorder="1" applyAlignment="1">
      <alignment horizontal="left" vertical="center"/>
    </xf>
    <xf numFmtId="0" fontId="26" fillId="0" borderId="3" xfId="14" applyFont="1" applyBorder="1" applyAlignment="1">
      <alignment horizontal="left" vertical="center"/>
    </xf>
    <xf numFmtId="0" fontId="19" fillId="0" borderId="0" xfId="19" applyFont="1"/>
    <xf numFmtId="0" fontId="6" fillId="0" borderId="2" xfId="19" applyFont="1" applyBorder="1" applyAlignment="1">
      <alignment horizontal="right" vertical="center" wrapText="1"/>
    </xf>
    <xf numFmtId="0" fontId="6" fillId="0" borderId="0" xfId="19" applyFont="1" applyAlignment="1">
      <alignment horizontal="left" vertical="center" wrapText="1"/>
    </xf>
    <xf numFmtId="164" fontId="6" fillId="0" borderId="0" xfId="19" applyNumberFormat="1" applyFont="1" applyAlignment="1">
      <alignment horizontal="right" vertical="center" wrapText="1"/>
    </xf>
    <xf numFmtId="0" fontId="6" fillId="0" borderId="0" xfId="19" applyFont="1" applyAlignment="1">
      <alignment horizontal="left" vertical="center"/>
    </xf>
    <xf numFmtId="164" fontId="6" fillId="0" borderId="0" xfId="15" applyNumberFormat="1" applyFont="1" applyFill="1" applyBorder="1" applyAlignment="1">
      <alignment horizontal="right" vertical="center"/>
    </xf>
    <xf numFmtId="0" fontId="6" fillId="0" borderId="3" xfId="19" applyFont="1" applyBorder="1" applyAlignment="1">
      <alignment horizontal="left" vertical="center"/>
    </xf>
    <xf numFmtId="164" fontId="6" fillId="0" borderId="3" xfId="15" applyNumberFormat="1" applyFont="1" applyFill="1" applyBorder="1" applyAlignment="1">
      <alignment horizontal="right" vertical="center"/>
    </xf>
    <xf numFmtId="168" fontId="17" fillId="0" borderId="0" xfId="19" applyNumberFormat="1" applyFont="1" applyAlignment="1">
      <alignment horizontal="right"/>
    </xf>
    <xf numFmtId="0" fontId="30" fillId="0" borderId="0" xfId="19" applyFont="1"/>
    <xf numFmtId="164" fontId="30" fillId="0" borderId="0" xfId="19" applyNumberFormat="1" applyFont="1"/>
    <xf numFmtId="166" fontId="30" fillId="0" borderId="0" xfId="19" applyNumberFormat="1" applyFont="1" applyAlignment="1">
      <alignment horizontal="right" vertical="center"/>
    </xf>
    <xf numFmtId="0" fontId="19" fillId="0" borderId="0" xfId="19" applyFont="1" applyAlignment="1">
      <alignment vertical="top"/>
    </xf>
    <xf numFmtId="0" fontId="30" fillId="0" borderId="0" xfId="19" applyFont="1" applyAlignment="1">
      <alignment vertical="center"/>
    </xf>
    <xf numFmtId="0" fontId="19" fillId="0" borderId="0" xfId="19" applyFont="1" applyAlignment="1">
      <alignment horizontal="center" vertical="top" wrapText="1"/>
    </xf>
    <xf numFmtId="0" fontId="14" fillId="0" borderId="0" xfId="19"/>
    <xf numFmtId="164" fontId="14" fillId="0" borderId="0" xfId="19" applyNumberFormat="1"/>
    <xf numFmtId="0" fontId="32" fillId="0" borderId="0" xfId="19" applyFont="1"/>
    <xf numFmtId="0" fontId="33" fillId="0" borderId="0" xfId="19" applyFont="1"/>
    <xf numFmtId="164" fontId="16" fillId="0" borderId="0" xfId="19" applyNumberFormat="1" applyFont="1"/>
    <xf numFmtId="0" fontId="16" fillId="0" borderId="0" xfId="19" applyFont="1"/>
    <xf numFmtId="0" fontId="10" fillId="0" borderId="0" xfId="7"/>
    <xf numFmtId="0" fontId="0" fillId="0" borderId="0" xfId="0" applyAlignment="1">
      <alignment horizontal="left" vertical="top" wrapText="1"/>
    </xf>
    <xf numFmtId="0" fontId="10" fillId="0" borderId="1" xfId="7" applyBorder="1"/>
    <xf numFmtId="169" fontId="10" fillId="0" borderId="0" xfId="22" applyNumberFormat="1" applyFont="1" applyFill="1"/>
    <xf numFmtId="43" fontId="48" fillId="0" borderId="0" xfId="22" applyFont="1" applyFill="1"/>
    <xf numFmtId="169" fontId="48" fillId="0" borderId="0" xfId="22" applyNumberFormat="1" applyFont="1" applyFill="1"/>
    <xf numFmtId="169" fontId="10" fillId="0" borderId="0" xfId="7" applyNumberFormat="1"/>
    <xf numFmtId="0" fontId="48" fillId="0" borderId="0" xfId="7" applyFont="1"/>
    <xf numFmtId="170" fontId="10" fillId="0" borderId="0" xfId="7" applyNumberFormat="1"/>
    <xf numFmtId="0" fontId="26" fillId="0" borderId="2" xfId="7" applyFont="1" applyBorder="1" applyAlignment="1">
      <alignment horizontal="left" vertical="center"/>
    </xf>
    <xf numFmtId="0" fontId="26" fillId="0" borderId="2" xfId="7" applyFont="1" applyBorder="1" applyAlignment="1">
      <alignment horizontal="right" vertical="center"/>
    </xf>
    <xf numFmtId="168" fontId="48" fillId="0" borderId="0" xfId="22" applyNumberFormat="1" applyFont="1" applyFill="1"/>
    <xf numFmtId="0" fontId="17" fillId="0" borderId="0" xfId="19" applyFont="1" applyAlignment="1">
      <alignment horizontal="left" vertical="center" wrapText="1"/>
    </xf>
    <xf numFmtId="164" fontId="26" fillId="0" borderId="0" xfId="23" applyNumberFormat="1" applyFont="1" applyFill="1" applyBorder="1" applyAlignment="1">
      <alignment horizontal="right" vertical="center"/>
    </xf>
    <xf numFmtId="0" fontId="26" fillId="0" borderId="3" xfId="7" applyFont="1" applyBorder="1" applyAlignment="1">
      <alignment horizontal="left"/>
    </xf>
    <xf numFmtId="164" fontId="26" fillId="0" borderId="3" xfId="7" applyNumberFormat="1" applyFont="1" applyBorder="1"/>
    <xf numFmtId="164" fontId="26" fillId="0" borderId="3" xfId="22" applyNumberFormat="1" applyFont="1" applyFill="1" applyBorder="1"/>
    <xf numFmtId="0" fontId="26" fillId="0" borderId="0" xfId="7" applyFont="1"/>
    <xf numFmtId="49" fontId="0" fillId="0" borderId="0" xfId="0" applyNumberFormat="1" applyAlignment="1">
      <alignment horizontal="left" vertical="top" wrapText="1"/>
    </xf>
    <xf numFmtId="171" fontId="10" fillId="0" borderId="0" xfId="22" applyNumberFormat="1" applyFont="1" applyFill="1"/>
    <xf numFmtId="0" fontId="49" fillId="0" borderId="0" xfId="0" applyFont="1"/>
    <xf numFmtId="0" fontId="50" fillId="0" borderId="0" xfId="0" applyFont="1"/>
    <xf numFmtId="0" fontId="6" fillId="0" borderId="4" xfId="0" applyFont="1" applyBorder="1"/>
    <xf numFmtId="173" fontId="6" fillId="0" borderId="3" xfId="0" applyNumberFormat="1" applyFont="1" applyBorder="1" applyAlignment="1">
      <alignment horizontal="right" vertical="center"/>
    </xf>
    <xf numFmtId="173" fontId="6" fillId="0" borderId="2" xfId="0" applyNumberFormat="1" applyFont="1" applyBorder="1" applyAlignment="1">
      <alignment horizontal="right" vertical="center" wrapText="1"/>
    </xf>
    <xf numFmtId="166" fontId="6" fillId="0" borderId="0" xfId="22" applyNumberFormat="1" applyFont="1" applyFill="1" applyBorder="1" applyAlignment="1">
      <alignment horizontal="right" vertical="center"/>
    </xf>
    <xf numFmtId="164" fontId="49" fillId="0" borderId="0" xfId="0" applyNumberFormat="1" applyFont="1"/>
    <xf numFmtId="0" fontId="6" fillId="0" borderId="3" xfId="0" applyFont="1" applyBorder="1" applyAlignment="1">
      <alignment horizontal="left"/>
    </xf>
    <xf numFmtId="166" fontId="6" fillId="0" borderId="3" xfId="22" applyNumberFormat="1" applyFont="1" applyFill="1" applyBorder="1" applyAlignment="1">
      <alignment horizontal="right" vertical="center"/>
    </xf>
    <xf numFmtId="0" fontId="50" fillId="0" borderId="0" xfId="0" applyFont="1" applyAlignment="1">
      <alignment horizontal="left"/>
    </xf>
    <xf numFmtId="0" fontId="19" fillId="0" borderId="0" xfId="0" applyFont="1"/>
    <xf numFmtId="0" fontId="6" fillId="0" borderId="2" xfId="0" applyFont="1" applyBorder="1" applyAlignment="1">
      <alignment horizontal="right" vertical="center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/>
    </xf>
    <xf numFmtId="164" fontId="0" fillId="0" borderId="0" xfId="0" applyNumberFormat="1"/>
    <xf numFmtId="164" fontId="17" fillId="0" borderId="2" xfId="0" applyNumberFormat="1" applyFont="1" applyBorder="1" applyAlignment="1">
      <alignment vertical="center"/>
    </xf>
    <xf numFmtId="0" fontId="17" fillId="0" borderId="2" xfId="0" applyFont="1" applyBorder="1" applyAlignment="1">
      <alignment horizontal="right" vertical="center"/>
    </xf>
    <xf numFmtId="0" fontId="0" fillId="0" borderId="0" xfId="0" applyAlignment="1">
      <alignment vertical="center"/>
    </xf>
    <xf numFmtId="164" fontId="17" fillId="0" borderId="0" xfId="0" applyNumberFormat="1" applyFont="1" applyAlignment="1">
      <alignment horizontal="right" vertical="center"/>
    </xf>
    <xf numFmtId="164" fontId="17" fillId="0" borderId="3" xfId="0" applyNumberFormat="1" applyFont="1" applyBorder="1" applyAlignment="1">
      <alignment horizontal="left" vertical="center"/>
    </xf>
    <xf numFmtId="164" fontId="17" fillId="0" borderId="3" xfId="0" applyNumberFormat="1" applyFont="1" applyBorder="1" applyAlignment="1">
      <alignment horizontal="right" vertical="center"/>
    </xf>
    <xf numFmtId="0" fontId="17" fillId="0" borderId="0" xfId="0" applyFont="1" applyAlignment="1">
      <alignment horizontal="left"/>
    </xf>
    <xf numFmtId="0" fontId="52" fillId="0" borderId="0" xfId="0" applyFont="1"/>
    <xf numFmtId="0" fontId="10" fillId="0" borderId="0" xfId="21"/>
    <xf numFmtId="0" fontId="26" fillId="0" borderId="0" xfId="1" quotePrefix="1" applyFont="1" applyAlignment="1">
      <alignment horizontal="left" wrapText="1"/>
    </xf>
    <xf numFmtId="49" fontId="6" fillId="0" borderId="2" xfId="0" applyNumberFormat="1" applyFont="1" applyBorder="1" applyAlignment="1">
      <alignment horizontal="right" vertical="center" wrapText="1"/>
    </xf>
    <xf numFmtId="0" fontId="17" fillId="0" borderId="2" xfId="0" applyFont="1" applyBorder="1" applyAlignment="1">
      <alignment horizontal="right" vertical="center" wrapText="1"/>
    </xf>
    <xf numFmtId="173" fontId="17" fillId="0" borderId="0" xfId="0" applyNumberFormat="1" applyFont="1"/>
    <xf numFmtId="0" fontId="17" fillId="0" borderId="3" xfId="0" applyFont="1" applyBorder="1"/>
    <xf numFmtId="173" fontId="17" fillId="0" borderId="3" xfId="0" applyNumberFormat="1" applyFont="1" applyBorder="1"/>
    <xf numFmtId="171" fontId="17" fillId="0" borderId="0" xfId="22" applyNumberFormat="1" applyFont="1"/>
    <xf numFmtId="174" fontId="17" fillId="0" borderId="0" xfId="22" applyNumberFormat="1" applyFont="1"/>
    <xf numFmtId="174" fontId="17" fillId="0" borderId="0" xfId="0" applyNumberFormat="1" applyFont="1"/>
    <xf numFmtId="171" fontId="17" fillId="0" borderId="0" xfId="22" applyNumberFormat="1" applyFont="1" applyBorder="1"/>
    <xf numFmtId="0" fontId="54" fillId="0" borderId="0" xfId="0" applyFont="1"/>
    <xf numFmtId="171" fontId="17" fillId="0" borderId="3" xfId="22" applyNumberFormat="1" applyFont="1" applyBorder="1"/>
    <xf numFmtId="173" fontId="0" fillId="0" borderId="0" xfId="22" applyNumberFormat="1" applyFont="1" applyFill="1"/>
    <xf numFmtId="0" fontId="55" fillId="0" borderId="0" xfId="0" applyFont="1"/>
    <xf numFmtId="169" fontId="0" fillId="0" borderId="0" xfId="0" applyNumberFormat="1"/>
    <xf numFmtId="0" fontId="26" fillId="0" borderId="0" xfId="24" quotePrefix="1" applyFont="1" applyAlignment="1">
      <alignment horizontal="left" wrapText="1"/>
    </xf>
    <xf numFmtId="164" fontId="6" fillId="0" borderId="0" xfId="0" applyNumberFormat="1" applyFont="1" applyAlignment="1">
      <alignment horizontal="right" vertical="center"/>
    </xf>
    <xf numFmtId="0" fontId="17" fillId="0" borderId="4" xfId="0" applyFont="1" applyBorder="1" applyAlignment="1">
      <alignment horizontal="left" wrapText="1"/>
    </xf>
    <xf numFmtId="0" fontId="17" fillId="0" borderId="3" xfId="0" applyFont="1" applyBorder="1" applyAlignment="1">
      <alignment horizontal="right" vertical="center" wrapText="1"/>
    </xf>
    <xf numFmtId="0" fontId="17" fillId="0" borderId="0" xfId="0" applyFont="1" applyAlignment="1">
      <alignment horizontal="center" vertical="center" wrapText="1"/>
    </xf>
    <xf numFmtId="49" fontId="6" fillId="0" borderId="3" xfId="0" applyNumberFormat="1" applyFont="1" applyBorder="1" applyAlignment="1">
      <alignment horizontal="left" wrapText="1"/>
    </xf>
    <xf numFmtId="0" fontId="17" fillId="0" borderId="0" xfId="0" applyFont="1" applyAlignment="1">
      <alignment vertical="center" wrapText="1"/>
    </xf>
    <xf numFmtId="164" fontId="17" fillId="0" borderId="0" xfId="0" applyNumberFormat="1" applyFont="1" applyAlignment="1">
      <alignment vertical="center"/>
    </xf>
    <xf numFmtId="164" fontId="56" fillId="0" borderId="0" xfId="0" applyNumberFormat="1" applyFont="1" applyAlignment="1">
      <alignment vertical="center"/>
    </xf>
    <xf numFmtId="0" fontId="56" fillId="0" borderId="3" xfId="0" applyFont="1" applyBorder="1" applyAlignment="1">
      <alignment vertical="center" wrapText="1"/>
    </xf>
    <xf numFmtId="164" fontId="56" fillId="0" borderId="3" xfId="0" applyNumberFormat="1" applyFont="1" applyBorder="1" applyAlignment="1">
      <alignment vertical="center"/>
    </xf>
    <xf numFmtId="0" fontId="17" fillId="0" borderId="2" xfId="0" applyFont="1" applyBorder="1" applyAlignment="1">
      <alignment vertical="center"/>
    </xf>
    <xf numFmtId="0" fontId="17" fillId="0" borderId="0" xfId="0" applyFont="1" applyAlignment="1">
      <alignment vertical="center"/>
    </xf>
    <xf numFmtId="171" fontId="17" fillId="0" borderId="0" xfId="0" applyNumberFormat="1" applyFont="1" applyAlignment="1">
      <alignment horizontal="right" vertical="center"/>
    </xf>
    <xf numFmtId="0" fontId="17" fillId="0" borderId="3" xfId="0" applyFont="1" applyBorder="1" applyAlignment="1">
      <alignment vertical="center"/>
    </xf>
    <xf numFmtId="171" fontId="17" fillId="0" borderId="3" xfId="0" applyNumberFormat="1" applyFont="1" applyBorder="1" applyAlignment="1">
      <alignment horizontal="right" vertical="center"/>
    </xf>
    <xf numFmtId="169" fontId="56" fillId="0" borderId="0" xfId="0" applyNumberFormat="1" applyFont="1" applyAlignment="1">
      <alignment vertical="center"/>
    </xf>
    <xf numFmtId="172" fontId="56" fillId="0" borderId="0" xfId="0" applyNumberFormat="1" applyFont="1"/>
    <xf numFmtId="169" fontId="56" fillId="0" borderId="0" xfId="0" applyNumberFormat="1" applyFont="1"/>
    <xf numFmtId="43" fontId="17" fillId="0" borderId="0" xfId="22" applyFont="1" applyFill="1"/>
    <xf numFmtId="43" fontId="56" fillId="0" borderId="0" xfId="0" applyNumberFormat="1" applyFont="1"/>
    <xf numFmtId="0" fontId="17" fillId="0" borderId="2" xfId="0" applyFont="1" applyBorder="1" applyAlignment="1">
      <alignment horizontal="left" vertical="center" wrapText="1"/>
    </xf>
    <xf numFmtId="0" fontId="6" fillId="0" borderId="2" xfId="0" applyFont="1" applyBorder="1" applyAlignment="1">
      <alignment horizontal="left" vertical="center"/>
    </xf>
    <xf numFmtId="0" fontId="6" fillId="0" borderId="0" xfId="0" applyFont="1" applyAlignment="1">
      <alignment horizontal="right" vertical="center" wrapText="1"/>
    </xf>
    <xf numFmtId="2" fontId="17" fillId="0" borderId="0" xfId="0" applyNumberFormat="1" applyFont="1" applyAlignment="1">
      <alignment vertical="center"/>
    </xf>
    <xf numFmtId="0" fontId="57" fillId="0" borderId="0" xfId="0" applyFont="1"/>
    <xf numFmtId="2" fontId="58" fillId="0" borderId="0" xfId="0" applyNumberFormat="1" applyFont="1" applyAlignment="1">
      <alignment vertical="center"/>
    </xf>
    <xf numFmtId="2" fontId="58" fillId="0" borderId="3" xfId="0" applyNumberFormat="1" applyFont="1" applyBorder="1" applyAlignment="1">
      <alignment vertical="center"/>
    </xf>
    <xf numFmtId="175" fontId="6" fillId="0" borderId="0" xfId="25" applyNumberFormat="1" applyFont="1" applyAlignment="1">
      <alignment horizontal="right" vertical="center"/>
    </xf>
    <xf numFmtId="1" fontId="17" fillId="0" borderId="0" xfId="0" applyNumberFormat="1" applyFont="1" applyAlignment="1">
      <alignment horizontal="left" vertical="center"/>
    </xf>
    <xf numFmtId="175" fontId="17" fillId="0" borderId="0" xfId="0" applyNumberFormat="1" applyFont="1" applyAlignment="1">
      <alignment horizontal="right"/>
    </xf>
    <xf numFmtId="0" fontId="17" fillId="0" borderId="3" xfId="0" applyFont="1" applyBorder="1" applyAlignment="1">
      <alignment vertical="center" wrapText="1"/>
    </xf>
    <xf numFmtId="1" fontId="17" fillId="0" borderId="3" xfId="0" applyNumberFormat="1" applyFont="1" applyBorder="1" applyAlignment="1">
      <alignment horizontal="left" vertical="center"/>
    </xf>
    <xf numFmtId="175" fontId="17" fillId="0" borderId="3" xfId="0" applyNumberFormat="1" applyFont="1" applyBorder="1" applyAlignment="1">
      <alignment horizontal="right"/>
    </xf>
    <xf numFmtId="0" fontId="17" fillId="0" borderId="0" xfId="0" applyFont="1" applyAlignment="1">
      <alignment wrapText="1"/>
    </xf>
    <xf numFmtId="164" fontId="60" fillId="0" borderId="0" xfId="0" applyNumberFormat="1" applyFont="1" applyAlignment="1">
      <alignment horizontal="left" vertical="center"/>
    </xf>
    <xf numFmtId="164" fontId="60" fillId="0" borderId="0" xfId="0" applyNumberFormat="1" applyFont="1" applyAlignment="1">
      <alignment horizontal="right" vertical="center"/>
    </xf>
    <xf numFmtId="0" fontId="56" fillId="0" borderId="0" xfId="0" applyFont="1"/>
    <xf numFmtId="0" fontId="6" fillId="0" borderId="0" xfId="1" applyFont="1" applyAlignment="1">
      <alignment vertical="center"/>
    </xf>
    <xf numFmtId="164" fontId="17" fillId="0" borderId="0" xfId="0" applyNumberFormat="1" applyFont="1" applyAlignment="1">
      <alignment horizontal="right"/>
    </xf>
    <xf numFmtId="0" fontId="61" fillId="0" borderId="0" xfId="0" applyFont="1" applyAlignment="1">
      <alignment vertical="center"/>
    </xf>
    <xf numFmtId="0" fontId="6" fillId="0" borderId="0" xfId="1" applyFont="1" applyAlignment="1">
      <alignment vertical="center" wrapText="1"/>
    </xf>
    <xf numFmtId="0" fontId="61" fillId="0" borderId="0" xfId="0" applyFont="1" applyAlignment="1">
      <alignment wrapText="1"/>
    </xf>
    <xf numFmtId="0" fontId="26" fillId="0" borderId="0" xfId="24" applyFont="1" applyAlignment="1">
      <alignment horizontal="left"/>
    </xf>
    <xf numFmtId="0" fontId="56" fillId="0" borderId="3" xfId="0" applyFont="1" applyBorder="1" applyAlignment="1">
      <alignment horizontal="left" vertical="center" wrapText="1"/>
    </xf>
    <xf numFmtId="164" fontId="62" fillId="0" borderId="3" xfId="0" applyNumberFormat="1" applyFont="1" applyBorder="1" applyAlignment="1">
      <alignment horizontal="right" vertical="center" wrapText="1"/>
    </xf>
    <xf numFmtId="0" fontId="56" fillId="0" borderId="0" xfId="0" applyFont="1" applyAlignment="1">
      <alignment horizontal="left" vertical="center" wrapText="1"/>
    </xf>
    <xf numFmtId="164" fontId="62" fillId="0" borderId="0" xfId="0" applyNumberFormat="1" applyFont="1" applyAlignment="1">
      <alignment horizontal="right" vertical="center" wrapText="1"/>
    </xf>
    <xf numFmtId="164" fontId="17" fillId="0" borderId="0" xfId="0" applyNumberFormat="1" applyFont="1"/>
    <xf numFmtId="0" fontId="17" fillId="0" borderId="2" xfId="0" applyFont="1" applyBorder="1" applyAlignment="1">
      <alignment horizontal="justify" vertical="center"/>
    </xf>
    <xf numFmtId="0" fontId="26" fillId="0" borderId="3" xfId="24" applyFont="1" applyBorder="1" applyAlignment="1">
      <alignment horizontal="left"/>
    </xf>
    <xf numFmtId="164" fontId="6" fillId="0" borderId="3" xfId="0" applyNumberFormat="1" applyFont="1" applyBorder="1" applyAlignment="1">
      <alignment horizontal="right" vertical="center"/>
    </xf>
    <xf numFmtId="0" fontId="26" fillId="0" borderId="0" xfId="1" applyFont="1" applyAlignment="1">
      <alignment horizontal="left"/>
    </xf>
    <xf numFmtId="0" fontId="7" fillId="0" borderId="0" xfId="10" applyFont="1" applyAlignment="1" applyProtection="1">
      <alignment horizontal="left" vertical="center"/>
      <protection locked="0"/>
    </xf>
    <xf numFmtId="0" fontId="27" fillId="0" borderId="3" xfId="1" applyFont="1" applyBorder="1" applyAlignment="1">
      <alignment horizontal="left"/>
    </xf>
    <xf numFmtId="164" fontId="62" fillId="0" borderId="3" xfId="0" applyNumberFormat="1" applyFont="1" applyBorder="1" applyAlignment="1">
      <alignment horizontal="right" vertical="center"/>
    </xf>
    <xf numFmtId="0" fontId="6" fillId="0" borderId="0" xfId="26" applyFont="1"/>
    <xf numFmtId="3" fontId="17" fillId="0" borderId="0" xfId="0" applyNumberFormat="1" applyFont="1"/>
    <xf numFmtId="1" fontId="17" fillId="0" borderId="0" xfId="0" applyNumberFormat="1" applyFont="1"/>
    <xf numFmtId="0" fontId="63" fillId="0" borderId="0" xfId="0" applyFont="1"/>
    <xf numFmtId="0" fontId="26" fillId="0" borderId="0" xfId="1" applyFont="1" applyAlignment="1">
      <alignment horizontal="right"/>
    </xf>
    <xf numFmtId="0" fontId="26" fillId="0" borderId="0" xfId="1" applyFont="1" applyAlignment="1">
      <alignment horizontal="left" wrapText="1"/>
    </xf>
    <xf numFmtId="164" fontId="17" fillId="0" borderId="0" xfId="0" applyNumberFormat="1" applyFont="1" applyAlignment="1">
      <alignment wrapText="1"/>
    </xf>
    <xf numFmtId="164" fontId="62" fillId="0" borderId="0" xfId="26" quotePrefix="1" applyNumberFormat="1" applyFont="1" applyAlignment="1">
      <alignment vertical="center"/>
    </xf>
    <xf numFmtId="0" fontId="27" fillId="0" borderId="3" xfId="1" applyFont="1" applyBorder="1" applyAlignment="1">
      <alignment horizontal="right"/>
    </xf>
    <xf numFmtId="0" fontId="65" fillId="0" borderId="0" xfId="27" applyFont="1"/>
    <xf numFmtId="0" fontId="19" fillId="0" borderId="0" xfId="27" applyFont="1" applyAlignment="1">
      <alignment vertical="center"/>
    </xf>
    <xf numFmtId="0" fontId="6" fillId="0" borderId="2" xfId="27" applyFont="1" applyBorder="1" applyAlignment="1">
      <alignment horizontal="right" vertical="center"/>
    </xf>
    <xf numFmtId="0" fontId="6" fillId="0" borderId="2" xfId="27" applyFont="1" applyBorder="1" applyAlignment="1">
      <alignment horizontal="right" vertical="center" wrapText="1"/>
    </xf>
    <xf numFmtId="0" fontId="6" fillId="0" borderId="0" xfId="27" applyFont="1" applyAlignment="1">
      <alignment horizontal="left" vertical="center"/>
    </xf>
    <xf numFmtId="164" fontId="6" fillId="0" borderId="0" xfId="27" applyNumberFormat="1" applyFont="1" applyAlignment="1">
      <alignment horizontal="right" vertical="center"/>
    </xf>
    <xf numFmtId="168" fontId="6" fillId="0" borderId="0" xfId="28" applyNumberFormat="1" applyFont="1" applyFill="1" applyAlignment="1">
      <alignment horizontal="right" vertical="center"/>
    </xf>
    <xf numFmtId="0" fontId="6" fillId="0" borderId="3" xfId="27" applyFont="1" applyBorder="1" applyAlignment="1">
      <alignment horizontal="left" vertical="center"/>
    </xf>
    <xf numFmtId="164" fontId="6" fillId="0" borderId="3" xfId="27" applyNumberFormat="1" applyFont="1" applyBorder="1" applyAlignment="1">
      <alignment horizontal="right" vertical="center"/>
    </xf>
    <xf numFmtId="168" fontId="6" fillId="0" borderId="3" xfId="28" applyNumberFormat="1" applyFont="1" applyFill="1" applyBorder="1" applyAlignment="1">
      <alignment horizontal="right" vertical="center"/>
    </xf>
    <xf numFmtId="0" fontId="6" fillId="0" borderId="0" xfId="27" applyFont="1"/>
    <xf numFmtId="164" fontId="65" fillId="0" borderId="0" xfId="27" applyNumberFormat="1" applyFont="1"/>
    <xf numFmtId="0" fontId="17" fillId="0" borderId="0" xfId="0" applyFont="1" applyAlignment="1">
      <alignment horizontal="center" vertical="center"/>
    </xf>
    <xf numFmtId="0" fontId="6" fillId="0" borderId="3" xfId="14" applyFont="1" applyBorder="1" applyAlignment="1">
      <alignment horizontal="right" vertical="center"/>
    </xf>
    <xf numFmtId="0" fontId="6" fillId="0" borderId="0" xfId="14" applyFont="1" applyAlignment="1">
      <alignment horizontal="right" vertical="center"/>
    </xf>
    <xf numFmtId="0" fontId="26" fillId="0" borderId="0" xfId="14" applyFont="1" applyAlignment="1">
      <alignment horizontal="left" vertical="center"/>
    </xf>
    <xf numFmtId="0" fontId="0" fillId="0" borderId="0" xfId="0" applyAlignment="1">
      <alignment horizontal="left"/>
    </xf>
    <xf numFmtId="0" fontId="26" fillId="0" borderId="3" xfId="14" applyFont="1" applyBorder="1" applyAlignment="1">
      <alignment horizontal="right" vertical="center" wrapText="1"/>
    </xf>
    <xf numFmtId="0" fontId="17" fillId="0" borderId="3" xfId="14" applyFont="1" applyBorder="1" applyAlignment="1">
      <alignment horizontal="right" vertical="center" wrapText="1"/>
    </xf>
    <xf numFmtId="0" fontId="26" fillId="0" borderId="0" xfId="14" applyFont="1"/>
    <xf numFmtId="164" fontId="26" fillId="0" borderId="0" xfId="14" applyNumberFormat="1" applyFont="1"/>
    <xf numFmtId="0" fontId="66" fillId="0" borderId="0" xfId="14" applyFont="1"/>
    <xf numFmtId="2" fontId="10" fillId="0" borderId="0" xfId="14" applyNumberFormat="1"/>
    <xf numFmtId="0" fontId="26" fillId="0" borderId="3" xfId="14" applyFont="1" applyBorder="1"/>
    <xf numFmtId="164" fontId="26" fillId="0" borderId="3" xfId="14" applyNumberFormat="1" applyFont="1" applyBorder="1"/>
    <xf numFmtId="2" fontId="26" fillId="0" borderId="0" xfId="14" applyNumberFormat="1" applyFont="1"/>
    <xf numFmtId="0" fontId="67" fillId="0" borderId="0" xfId="0" applyFont="1"/>
    <xf numFmtId="0" fontId="17" fillId="0" borderId="3" xfId="0" applyFont="1" applyBorder="1" applyAlignment="1">
      <alignment horizontal="right" vertical="center"/>
    </xf>
    <xf numFmtId="0" fontId="68" fillId="0" borderId="0" xfId="0" applyFont="1"/>
    <xf numFmtId="164" fontId="17" fillId="0" borderId="3" xfId="0" applyNumberFormat="1" applyFont="1" applyBorder="1"/>
    <xf numFmtId="0" fontId="69" fillId="0" borderId="0" xfId="0" applyFont="1"/>
    <xf numFmtId="0" fontId="69" fillId="0" borderId="0" xfId="0" applyFont="1" applyAlignment="1">
      <alignment wrapText="1"/>
    </xf>
    <xf numFmtId="0" fontId="68" fillId="0" borderId="0" xfId="0" applyFont="1" applyAlignment="1">
      <alignment wrapText="1"/>
    </xf>
    <xf numFmtId="164" fontId="68" fillId="0" borderId="0" xfId="0" applyNumberFormat="1" applyFont="1"/>
    <xf numFmtId="0" fontId="68" fillId="2" borderId="0" xfId="0" applyFont="1" applyFill="1"/>
    <xf numFmtId="0" fontId="70" fillId="0" borderId="0" xfId="0" applyFont="1"/>
    <xf numFmtId="0" fontId="70" fillId="0" borderId="1" xfId="0" applyFont="1" applyBorder="1"/>
    <xf numFmtId="0" fontId="4" fillId="0" borderId="0" xfId="0" applyFont="1"/>
    <xf numFmtId="0" fontId="12" fillId="0" borderId="0" xfId="0" applyFont="1"/>
    <xf numFmtId="0" fontId="15" fillId="0" borderId="0" xfId="0" applyFont="1"/>
    <xf numFmtId="0" fontId="7" fillId="0" borderId="0" xfId="0" applyFont="1"/>
    <xf numFmtId="164" fontId="17" fillId="0" borderId="3" xfId="0" applyNumberFormat="1" applyFont="1" applyBorder="1" applyAlignment="1">
      <alignment vertical="center"/>
    </xf>
    <xf numFmtId="0" fontId="14" fillId="0" borderId="0" xfId="7" applyFont="1"/>
    <xf numFmtId="0" fontId="71" fillId="0" borderId="0" xfId="10" applyFont="1" applyAlignment="1" applyProtection="1">
      <alignment horizontal="left"/>
      <protection locked="0"/>
    </xf>
    <xf numFmtId="0" fontId="30" fillId="0" borderId="0" xfId="19" applyFont="1" applyAlignment="1">
      <alignment horizontal="center"/>
    </xf>
    <xf numFmtId="0" fontId="30" fillId="0" borderId="0" xfId="19" applyFont="1" applyAlignment="1">
      <alignment horizontal="center" vertical="center" wrapText="1"/>
    </xf>
    <xf numFmtId="0" fontId="17" fillId="0" borderId="2" xfId="19" applyFont="1" applyBorder="1" applyAlignment="1">
      <alignment vertical="center"/>
    </xf>
    <xf numFmtId="0" fontId="17" fillId="0" borderId="0" xfId="19" applyFont="1" applyAlignment="1">
      <alignment vertical="center"/>
    </xf>
    <xf numFmtId="0" fontId="17" fillId="0" borderId="0" xfId="19" applyFont="1" applyAlignment="1">
      <alignment horizontal="left"/>
    </xf>
    <xf numFmtId="164" fontId="17" fillId="0" borderId="0" xfId="19" applyNumberFormat="1" applyFont="1" applyAlignment="1">
      <alignment horizontal="right"/>
    </xf>
    <xf numFmtId="0" fontId="56" fillId="0" borderId="0" xfId="19" applyFont="1" applyAlignment="1">
      <alignment horizontal="left"/>
    </xf>
    <xf numFmtId="164" fontId="56" fillId="0" borderId="0" xfId="19" applyNumberFormat="1" applyFont="1"/>
    <xf numFmtId="0" fontId="56" fillId="0" borderId="3" xfId="19" applyFont="1" applyBorder="1" applyAlignment="1">
      <alignment horizontal="left"/>
    </xf>
    <xf numFmtId="164" fontId="56" fillId="0" borderId="3" xfId="19" applyNumberFormat="1" applyFont="1" applyBorder="1"/>
    <xf numFmtId="164" fontId="56" fillId="0" borderId="0" xfId="19" applyNumberFormat="1" applyFont="1" applyAlignment="1">
      <alignment horizontal="right"/>
    </xf>
    <xf numFmtId="0" fontId="6" fillId="0" borderId="3" xfId="19" applyFont="1" applyBorder="1" applyAlignment="1">
      <alignment horizontal="right" vertical="center"/>
    </xf>
    <xf numFmtId="164" fontId="6" fillId="0" borderId="0" xfId="19" applyNumberFormat="1" applyFont="1" applyAlignment="1">
      <alignment horizontal="right" vertical="center"/>
    </xf>
    <xf numFmtId="164" fontId="6" fillId="0" borderId="3" xfId="19" applyNumberFormat="1" applyFont="1" applyBorder="1" applyAlignment="1">
      <alignment horizontal="right" vertical="center"/>
    </xf>
    <xf numFmtId="1" fontId="6" fillId="0" borderId="0" xfId="19" applyNumberFormat="1" applyFont="1" applyAlignment="1">
      <alignment horizontal="left" vertical="center"/>
    </xf>
    <xf numFmtId="164" fontId="17" fillId="0" borderId="0" xfId="22" applyNumberFormat="1" applyFont="1" applyFill="1"/>
    <xf numFmtId="164" fontId="17" fillId="0" borderId="0" xfId="22" applyNumberFormat="1" applyFont="1" applyFill="1" applyBorder="1"/>
    <xf numFmtId="1" fontId="6" fillId="0" borderId="3" xfId="19" applyNumberFormat="1" applyFont="1" applyBorder="1" applyAlignment="1">
      <alignment horizontal="left" vertical="center"/>
    </xf>
    <xf numFmtId="164" fontId="17" fillId="0" borderId="3" xfId="22" applyNumberFormat="1" applyFont="1" applyFill="1" applyBorder="1"/>
    <xf numFmtId="43" fontId="0" fillId="0" borderId="0" xfId="22" applyFont="1" applyFill="1"/>
    <xf numFmtId="14" fontId="72" fillId="0" borderId="0" xfId="0" applyNumberFormat="1" applyFont="1"/>
    <xf numFmtId="0" fontId="26" fillId="0" borderId="2" xfId="0" applyFont="1" applyBorder="1" applyAlignment="1">
      <alignment horizontal="right" vertical="top"/>
    </xf>
    <xf numFmtId="0" fontId="26" fillId="0" borderId="2" xfId="0" applyFont="1" applyBorder="1" applyAlignment="1">
      <alignment horizontal="right" vertical="top" wrapText="1"/>
    </xf>
    <xf numFmtId="0" fontId="26" fillId="0" borderId="0" xfId="0" applyFont="1" applyAlignment="1">
      <alignment horizontal="right" vertical="center"/>
    </xf>
    <xf numFmtId="0" fontId="26" fillId="0" borderId="0" xfId="0" applyFont="1" applyAlignment="1">
      <alignment vertical="center"/>
    </xf>
    <xf numFmtId="0" fontId="26" fillId="0" borderId="0" xfId="0" applyFont="1" applyAlignment="1">
      <alignment horizontal="left" vertical="center" wrapText="1"/>
    </xf>
    <xf numFmtId="0" fontId="14" fillId="0" borderId="1" xfId="19" applyBorder="1"/>
    <xf numFmtId="0" fontId="73" fillId="0" borderId="0" xfId="19" applyFont="1"/>
    <xf numFmtId="0" fontId="52" fillId="0" borderId="0" xfId="19" applyFont="1" applyAlignment="1">
      <alignment horizontal="justify" vertical="center"/>
    </xf>
    <xf numFmtId="0" fontId="52" fillId="0" borderId="0" xfId="19" applyFont="1" applyAlignment="1">
      <alignment horizontal="left" vertical="center"/>
    </xf>
    <xf numFmtId="0" fontId="6" fillId="0" borderId="4" xfId="29" applyFont="1" applyBorder="1" applyAlignment="1">
      <alignment horizontal="center" vertical="center"/>
    </xf>
    <xf numFmtId="0" fontId="6" fillId="0" borderId="4" xfId="29" applyFont="1" applyBorder="1" applyAlignment="1">
      <alignment vertical="center"/>
    </xf>
    <xf numFmtId="0" fontId="6" fillId="0" borderId="3" xfId="29" applyFont="1" applyBorder="1" applyAlignment="1">
      <alignment horizontal="center" vertical="center"/>
    </xf>
    <xf numFmtId="0" fontId="6" fillId="0" borderId="0" xfId="29" applyFont="1" applyAlignment="1">
      <alignment horizontal="center" vertical="center"/>
    </xf>
    <xf numFmtId="0" fontId="6" fillId="0" borderId="0" xfId="29" applyFont="1" applyAlignment="1">
      <alignment vertical="center"/>
    </xf>
    <xf numFmtId="0" fontId="6" fillId="0" borderId="4" xfId="29" applyFont="1" applyBorder="1" applyAlignment="1">
      <alignment vertical="top"/>
    </xf>
    <xf numFmtId="0" fontId="6" fillId="0" borderId="0" xfId="29" applyFont="1" applyAlignment="1">
      <alignment horizontal="center" vertical="center" wrapText="1"/>
    </xf>
    <xf numFmtId="0" fontId="6" fillId="0" borderId="0" xfId="29" applyFont="1" applyAlignment="1">
      <alignment horizontal="left" vertical="center"/>
    </xf>
    <xf numFmtId="0" fontId="6" fillId="0" borderId="3" xfId="29" applyFont="1" applyBorder="1" applyAlignment="1">
      <alignment horizontal="left" vertical="center" wrapText="1"/>
    </xf>
    <xf numFmtId="0" fontId="6" fillId="0" borderId="3" xfId="29" applyFont="1" applyBorder="1" applyAlignment="1">
      <alignment horizontal="left" vertical="center"/>
    </xf>
    <xf numFmtId="0" fontId="6" fillId="0" borderId="4" xfId="29" applyFont="1" applyBorder="1" applyAlignment="1">
      <alignment horizontal="left" vertical="center" wrapText="1"/>
    </xf>
    <xf numFmtId="1" fontId="6" fillId="0" borderId="3" xfId="29" applyNumberFormat="1" applyFont="1" applyBorder="1" applyAlignment="1">
      <alignment horizontal="right" vertical="center" wrapText="1"/>
    </xf>
    <xf numFmtId="1" fontId="6" fillId="0" borderId="3" xfId="29" quotePrefix="1" applyNumberFormat="1" applyFont="1" applyBorder="1" applyAlignment="1">
      <alignment horizontal="right" vertical="center" wrapText="1"/>
    </xf>
    <xf numFmtId="164" fontId="6" fillId="0" borderId="3" xfId="29" applyNumberFormat="1" applyFont="1" applyBorder="1" applyAlignment="1">
      <alignment horizontal="right" vertical="center" wrapText="1"/>
    </xf>
    <xf numFmtId="164" fontId="6" fillId="0" borderId="3" xfId="29" applyNumberFormat="1" applyFont="1" applyBorder="1" applyAlignment="1">
      <alignment vertical="center"/>
    </xf>
    <xf numFmtId="0" fontId="6" fillId="0" borderId="0" xfId="29" applyFont="1"/>
    <xf numFmtId="0" fontId="6" fillId="0" borderId="0" xfId="29" applyFont="1" applyAlignment="1">
      <alignment vertical="center" wrapText="1"/>
    </xf>
    <xf numFmtId="164" fontId="6" fillId="0" borderId="0" xfId="29" applyNumberFormat="1" applyFont="1" applyAlignment="1">
      <alignment vertical="center"/>
    </xf>
    <xf numFmtId="1" fontId="6" fillId="0" borderId="0" xfId="29" applyNumberFormat="1" applyFont="1" applyAlignment="1">
      <alignment vertical="center"/>
    </xf>
    <xf numFmtId="173" fontId="6" fillId="0" borderId="0" xfId="23" applyNumberFormat="1" applyFont="1" applyFill="1" applyAlignment="1">
      <alignment vertical="center"/>
    </xf>
    <xf numFmtId="172" fontId="14" fillId="0" borderId="0" xfId="19" applyNumberFormat="1"/>
    <xf numFmtId="164" fontId="6" fillId="0" borderId="0" xfId="29" quotePrefix="1" applyNumberFormat="1" applyFont="1" applyAlignment="1">
      <alignment horizontal="right" vertical="center"/>
    </xf>
    <xf numFmtId="0" fontId="14" fillId="0" borderId="0" xfId="19" applyAlignment="1">
      <alignment vertical="center"/>
    </xf>
    <xf numFmtId="0" fontId="62" fillId="0" borderId="0" xfId="29" applyFont="1"/>
    <xf numFmtId="164" fontId="62" fillId="0" borderId="0" xfId="29" quotePrefix="1" applyNumberFormat="1" applyFont="1" applyAlignment="1">
      <alignment horizontal="right" vertical="center"/>
    </xf>
    <xf numFmtId="1" fontId="62" fillId="0" borderId="0" xfId="29" applyNumberFormat="1" applyFont="1" applyAlignment="1">
      <alignment vertical="center"/>
    </xf>
    <xf numFmtId="173" fontId="62" fillId="0" borderId="0" xfId="30" applyNumberFormat="1" applyFont="1" applyFill="1" applyAlignment="1">
      <alignment vertical="center"/>
    </xf>
    <xf numFmtId="164" fontId="62" fillId="0" borderId="0" xfId="29" applyNumberFormat="1" applyFont="1" applyAlignment="1">
      <alignment vertical="center"/>
    </xf>
    <xf numFmtId="43" fontId="14" fillId="0" borderId="0" xfId="19" applyNumberFormat="1"/>
    <xf numFmtId="0" fontId="19" fillId="0" borderId="3" xfId="29" applyFont="1" applyBorder="1"/>
    <xf numFmtId="164" fontId="19" fillId="0" borderId="3" xfId="29" applyNumberFormat="1" applyFont="1" applyBorder="1"/>
    <xf numFmtId="0" fontId="19" fillId="0" borderId="0" xfId="29" applyFont="1"/>
    <xf numFmtId="164" fontId="19" fillId="0" borderId="0" xfId="29" applyNumberFormat="1" applyFont="1"/>
    <xf numFmtId="0" fontId="74" fillId="0" borderId="0" xfId="19" applyFont="1"/>
    <xf numFmtId="0" fontId="10" fillId="0" borderId="1" xfId="14" applyBorder="1"/>
    <xf numFmtId="0" fontId="4" fillId="0" borderId="0" xfId="14" applyFont="1"/>
    <xf numFmtId="0" fontId="75" fillId="0" borderId="0" xfId="14" applyFont="1"/>
    <xf numFmtId="0" fontId="5" fillId="0" borderId="0" xfId="14" applyFont="1"/>
    <xf numFmtId="0" fontId="7" fillId="0" borderId="0" xfId="14" applyFont="1"/>
    <xf numFmtId="0" fontId="76" fillId="0" borderId="0" xfId="14" applyFont="1" applyAlignment="1">
      <alignment vertical="center" wrapText="1"/>
    </xf>
    <xf numFmtId="0" fontId="77" fillId="0" borderId="0" xfId="14" applyFont="1"/>
    <xf numFmtId="0" fontId="61" fillId="0" borderId="2" xfId="14" applyFont="1" applyBorder="1" applyAlignment="1">
      <alignment vertical="center"/>
    </xf>
    <xf numFmtId="0" fontId="61" fillId="0" borderId="2" xfId="14" applyFont="1" applyBorder="1" applyAlignment="1">
      <alignment horizontal="right" vertical="center"/>
    </xf>
    <xf numFmtId="0" fontId="61" fillId="0" borderId="4" xfId="14" applyFont="1" applyBorder="1" applyAlignment="1">
      <alignment vertical="center"/>
    </xf>
    <xf numFmtId="0" fontId="78" fillId="0" borderId="0" xfId="14" applyFont="1" applyAlignment="1">
      <alignment vertical="center" wrapText="1"/>
    </xf>
    <xf numFmtId="164" fontId="78" fillId="0" borderId="0" xfId="14" applyNumberFormat="1" applyFont="1" applyAlignment="1">
      <alignment horizontal="right" vertical="center"/>
    </xf>
    <xf numFmtId="0" fontId="61" fillId="0" borderId="0" xfId="14" applyFont="1" applyAlignment="1">
      <alignment vertical="center" wrapText="1"/>
    </xf>
    <xf numFmtId="0" fontId="15" fillId="0" borderId="0" xfId="14" applyFont="1"/>
    <xf numFmtId="0" fontId="61" fillId="0" borderId="0" xfId="14" applyFont="1" applyAlignment="1">
      <alignment vertical="center"/>
    </xf>
    <xf numFmtId="0" fontId="61" fillId="0" borderId="3" xfId="14" applyFont="1" applyBorder="1" applyAlignment="1">
      <alignment vertical="center" wrapText="1"/>
    </xf>
    <xf numFmtId="0" fontId="61" fillId="0" borderId="0" xfId="14" applyFont="1"/>
    <xf numFmtId="177" fontId="10" fillId="0" borderId="0" xfId="14" applyNumberFormat="1"/>
    <xf numFmtId="0" fontId="43" fillId="0" borderId="0" xfId="0" applyFont="1"/>
    <xf numFmtId="0" fontId="6" fillId="0" borderId="4" xfId="0" applyFont="1" applyBorder="1" applyAlignment="1">
      <alignment horizontal="left" vertical="center" wrapText="1"/>
    </xf>
    <xf numFmtId="164" fontId="62" fillId="0" borderId="4" xfId="0" applyNumberFormat="1" applyFont="1" applyBorder="1" applyAlignment="1">
      <alignment horizontal="right" vertical="center" wrapText="1"/>
    </xf>
    <xf numFmtId="164" fontId="6" fillId="0" borderId="4" xfId="0" applyNumberFormat="1" applyFont="1" applyBorder="1" applyAlignment="1">
      <alignment horizontal="right" vertical="center" wrapText="1"/>
    </xf>
    <xf numFmtId="0" fontId="6" fillId="0" borderId="0" xfId="0" applyFont="1" applyAlignment="1">
      <alignment horizontal="left" vertical="center" wrapText="1"/>
    </xf>
    <xf numFmtId="164" fontId="6" fillId="0" borderId="0" xfId="0" applyNumberFormat="1" applyFont="1" applyAlignment="1">
      <alignment horizontal="right" vertical="center" wrapText="1"/>
    </xf>
    <xf numFmtId="0" fontId="6" fillId="0" borderId="3" xfId="0" applyFont="1" applyBorder="1" applyAlignment="1">
      <alignment horizontal="left" vertical="center" wrapText="1"/>
    </xf>
    <xf numFmtId="164" fontId="6" fillId="0" borderId="3" xfId="0" applyNumberFormat="1" applyFont="1" applyBorder="1" applyAlignment="1">
      <alignment horizontal="right" vertical="center" wrapText="1"/>
    </xf>
    <xf numFmtId="0" fontId="27" fillId="0" borderId="0" xfId="14" applyFont="1" applyAlignment="1">
      <alignment horizontal="left" vertical="center"/>
    </xf>
    <xf numFmtId="164" fontId="27" fillId="0" borderId="0" xfId="14" applyNumberFormat="1" applyFont="1" applyAlignment="1">
      <alignment horizontal="right" vertical="center"/>
    </xf>
    <xf numFmtId="0" fontId="27" fillId="0" borderId="0" xfId="14" applyFont="1"/>
    <xf numFmtId="164" fontId="27" fillId="0" borderId="0" xfId="14" applyNumberFormat="1" applyFont="1"/>
    <xf numFmtId="0" fontId="56" fillId="0" borderId="0" xfId="0" applyFont="1" applyAlignment="1">
      <alignment horizontal="left" vertical="center"/>
    </xf>
    <xf numFmtId="164" fontId="5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left" vertical="center"/>
    </xf>
    <xf numFmtId="0" fontId="6" fillId="0" borderId="0" xfId="1" applyFont="1" applyAlignment="1">
      <alignment horizontal="left" vertical="center"/>
    </xf>
    <xf numFmtId="0" fontId="6" fillId="0" borderId="4" xfId="18" applyFont="1" applyBorder="1" applyAlignment="1">
      <alignment horizontal="left" vertical="center" wrapText="1"/>
    </xf>
    <xf numFmtId="0" fontId="6" fillId="0" borderId="3" xfId="18" applyFont="1" applyBorder="1" applyAlignment="1">
      <alignment horizontal="left" vertical="center" wrapText="1"/>
    </xf>
    <xf numFmtId="0" fontId="6" fillId="0" borderId="0" xfId="18" applyFont="1" applyAlignment="1">
      <alignment horizontal="left" vertical="center"/>
    </xf>
    <xf numFmtId="0" fontId="6" fillId="0" borderId="3" xfId="18" applyFont="1" applyBorder="1" applyAlignment="1">
      <alignment horizontal="left" vertical="center"/>
    </xf>
    <xf numFmtId="0" fontId="6" fillId="0" borderId="0" xfId="19" applyFont="1" applyAlignment="1">
      <alignment horizontal="left"/>
    </xf>
    <xf numFmtId="0" fontId="49" fillId="0" borderId="0" xfId="0" applyFont="1" applyFill="1"/>
    <xf numFmtId="0" fontId="18" fillId="0" borderId="1" xfId="10" applyFont="1" applyFill="1" applyBorder="1" applyProtection="1">
      <protection locked="0"/>
    </xf>
    <xf numFmtId="0" fontId="18" fillId="0" borderId="0" xfId="10" applyFont="1" applyFill="1" applyProtection="1">
      <protection locked="0"/>
    </xf>
    <xf numFmtId="0" fontId="19" fillId="0" borderId="0" xfId="11" applyFont="1" applyFill="1"/>
    <xf numFmtId="0" fontId="19" fillId="0" borderId="0" xfId="0" applyFont="1" applyFill="1"/>
    <xf numFmtId="0" fontId="4" fillId="0" borderId="0" xfId="10" applyFont="1" applyFill="1" applyProtection="1">
      <protection locked="0"/>
    </xf>
    <xf numFmtId="0" fontId="12" fillId="0" borderId="0" xfId="10" applyFont="1" applyFill="1" applyProtection="1">
      <protection locked="0"/>
    </xf>
    <xf numFmtId="0" fontId="5" fillId="0" borderId="0" xfId="10" applyFont="1" applyFill="1" applyProtection="1">
      <protection locked="0"/>
    </xf>
    <xf numFmtId="0" fontId="7" fillId="0" borderId="0" xfId="10" applyFont="1" applyFill="1" applyProtection="1">
      <protection locked="0"/>
    </xf>
    <xf numFmtId="0" fontId="51" fillId="0" borderId="0" xfId="0" applyFont="1" applyFill="1"/>
    <xf numFmtId="0" fontId="6" fillId="0" borderId="0" xfId="0" applyFont="1" applyFill="1"/>
    <xf numFmtId="0" fontId="6" fillId="0" borderId="2" xfId="0" applyFont="1" applyFill="1" applyBorder="1" applyAlignment="1">
      <alignment horizontal="right" vertical="center" wrapText="1"/>
    </xf>
    <xf numFmtId="0" fontId="6" fillId="0" borderId="0" xfId="0" applyFont="1" applyFill="1" applyAlignment="1">
      <alignment horizontal="left" vertical="center"/>
    </xf>
    <xf numFmtId="2" fontId="6" fillId="0" borderId="0" xfId="0" applyNumberFormat="1" applyFont="1" applyFill="1" applyAlignment="1">
      <alignment vertical="center"/>
    </xf>
    <xf numFmtId="0" fontId="6" fillId="0" borderId="3" xfId="0" applyFont="1" applyFill="1" applyBorder="1" applyAlignment="1">
      <alignment horizontal="left" vertical="center"/>
    </xf>
    <xf numFmtId="2" fontId="6" fillId="0" borderId="3" xfId="0" applyNumberFormat="1" applyFont="1" applyFill="1" applyBorder="1" applyAlignment="1">
      <alignment vertical="center"/>
    </xf>
    <xf numFmtId="0" fontId="49" fillId="0" borderId="0" xfId="0" applyFont="1" applyFill="1" applyAlignment="1">
      <alignment wrapText="1"/>
    </xf>
    <xf numFmtId="0" fontId="0" fillId="0" borderId="0" xfId="0" applyFill="1"/>
    <xf numFmtId="0" fontId="6" fillId="0" borderId="0" xfId="0" applyFont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6" fillId="0" borderId="4" xfId="0" applyFont="1" applyBorder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17" fillId="0" borderId="3" xfId="0" applyFont="1" applyBorder="1" applyAlignment="1">
      <alignment horizontal="left" vertical="center"/>
    </xf>
    <xf numFmtId="0" fontId="17" fillId="0" borderId="4" xfId="0" applyFont="1" applyBorder="1" applyAlignment="1">
      <alignment horizontal="left" vertical="center"/>
    </xf>
    <xf numFmtId="0" fontId="6" fillId="0" borderId="3" xfId="1" applyFont="1" applyBorder="1" applyAlignment="1">
      <alignment horizontal="left" vertical="center"/>
    </xf>
    <xf numFmtId="1" fontId="6" fillId="0" borderId="4" xfId="1" applyNumberFormat="1" applyFont="1" applyBorder="1" applyAlignment="1">
      <alignment horizontal="left" vertical="center"/>
    </xf>
    <xf numFmtId="1" fontId="6" fillId="0" borderId="3" xfId="1" applyNumberFormat="1" applyFont="1" applyBorder="1" applyAlignment="1">
      <alignment horizontal="left" vertical="center"/>
    </xf>
    <xf numFmtId="164" fontId="6" fillId="0" borderId="2" xfId="1" applyNumberFormat="1" applyFont="1" applyBorder="1" applyAlignment="1">
      <alignment horizontal="center" vertical="center"/>
    </xf>
    <xf numFmtId="0" fontId="6" fillId="0" borderId="0" xfId="1" applyFont="1" applyAlignment="1">
      <alignment horizontal="left" vertical="center"/>
    </xf>
    <xf numFmtId="0" fontId="25" fillId="0" borderId="4" xfId="12" applyFont="1" applyBorder="1" applyAlignment="1">
      <alignment horizontal="left" vertical="center"/>
    </xf>
    <xf numFmtId="0" fontId="25" fillId="0" borderId="3" xfId="12" applyFont="1" applyBorder="1" applyAlignment="1">
      <alignment horizontal="left" vertical="center"/>
    </xf>
    <xf numFmtId="0" fontId="25" fillId="0" borderId="2" xfId="12" applyFont="1" applyBorder="1" applyAlignment="1">
      <alignment horizontal="center" vertical="center"/>
    </xf>
    <xf numFmtId="0" fontId="6" fillId="0" borderId="3" xfId="27" applyFont="1" applyBorder="1" applyAlignment="1">
      <alignment horizontal="left"/>
    </xf>
    <xf numFmtId="0" fontId="6" fillId="0" borderId="4" xfId="27" applyFont="1" applyBorder="1" applyAlignment="1">
      <alignment horizontal="left" vertical="center"/>
    </xf>
    <xf numFmtId="0" fontId="6" fillId="0" borderId="3" xfId="27" applyFont="1" applyBorder="1" applyAlignment="1">
      <alignment horizontal="left" vertical="center"/>
    </xf>
    <xf numFmtId="0" fontId="6" fillId="0" borderId="2" xfId="27" applyFont="1" applyBorder="1" applyAlignment="1">
      <alignment horizontal="center" vertical="center"/>
    </xf>
    <xf numFmtId="0" fontId="17" fillId="0" borderId="4" xfId="19" applyFont="1" applyBorder="1" applyAlignment="1">
      <alignment horizontal="left" vertical="center"/>
    </xf>
    <xf numFmtId="0" fontId="17" fillId="0" borderId="0" xfId="19" applyFont="1" applyAlignment="1">
      <alignment horizontal="left" vertical="center"/>
    </xf>
    <xf numFmtId="0" fontId="56" fillId="0" borderId="0" xfId="19" applyFont="1" applyAlignment="1">
      <alignment horizontal="left" vertical="center"/>
    </xf>
    <xf numFmtId="0" fontId="56" fillId="0" borderId="3" xfId="19" applyFont="1" applyBorder="1" applyAlignment="1">
      <alignment horizontal="left" vertical="center"/>
    </xf>
    <xf numFmtId="0" fontId="0" fillId="0" borderId="0" xfId="0" applyAlignment="1">
      <alignment horizontal="center"/>
    </xf>
    <xf numFmtId="0" fontId="26" fillId="0" borderId="3" xfId="7" applyFont="1" applyBorder="1" applyAlignment="1">
      <alignment horizontal="left"/>
    </xf>
    <xf numFmtId="0" fontId="6" fillId="0" borderId="4" xfId="19" applyFont="1" applyBorder="1" applyAlignment="1">
      <alignment horizontal="left" vertical="center"/>
    </xf>
    <xf numFmtId="0" fontId="6" fillId="0" borderId="3" xfId="19" applyFont="1" applyBorder="1" applyAlignment="1">
      <alignment horizontal="left" vertical="center"/>
    </xf>
    <xf numFmtId="0" fontId="17" fillId="0" borderId="2" xfId="19" applyFont="1" applyBorder="1" applyAlignment="1">
      <alignment horizontal="center" vertical="center"/>
    </xf>
    <xf numFmtId="0" fontId="17" fillId="0" borderId="3" xfId="19" applyFont="1" applyBorder="1" applyAlignment="1">
      <alignment horizontal="left"/>
    </xf>
    <xf numFmtId="164" fontId="6" fillId="0" borderId="4" xfId="19" applyNumberFormat="1" applyFont="1" applyBorder="1" applyAlignment="1">
      <alignment horizontal="left" vertical="center"/>
    </xf>
    <xf numFmtId="164" fontId="6" fillId="0" borderId="3" xfId="19" applyNumberFormat="1" applyFont="1" applyBorder="1" applyAlignment="1">
      <alignment horizontal="left" vertical="center"/>
    </xf>
    <xf numFmtId="164" fontId="17" fillId="0" borderId="2" xfId="19" applyNumberFormat="1" applyFont="1" applyBorder="1" applyAlignment="1">
      <alignment horizontal="center" vertical="center"/>
    </xf>
    <xf numFmtId="0" fontId="19" fillId="0" borderId="3" xfId="11" applyFont="1" applyBorder="1" applyAlignment="1">
      <alignment horizontal="left"/>
    </xf>
    <xf numFmtId="0" fontId="6" fillId="0" borderId="4" xfId="11" applyFont="1" applyBorder="1" applyAlignment="1">
      <alignment horizontal="left" vertical="center" wrapText="1"/>
    </xf>
    <xf numFmtId="0" fontId="6" fillId="0" borderId="3" xfId="11" applyFont="1" applyBorder="1" applyAlignment="1">
      <alignment horizontal="left" vertical="center" wrapText="1"/>
    </xf>
    <xf numFmtId="0" fontId="6" fillId="0" borderId="2" xfId="11" applyFont="1" applyBorder="1" applyAlignment="1">
      <alignment horizontal="center" vertical="center"/>
    </xf>
    <xf numFmtId="0" fontId="6" fillId="0" borderId="0" xfId="11" applyFont="1" applyAlignment="1">
      <alignment horizontal="left" vertical="center"/>
    </xf>
    <xf numFmtId="0" fontId="17" fillId="0" borderId="3" xfId="11" applyFont="1" applyBorder="1" applyAlignment="1">
      <alignment horizontal="left" vertical="center"/>
    </xf>
    <xf numFmtId="0" fontId="6" fillId="0" borderId="4" xfId="11" applyFont="1" applyBorder="1" applyAlignment="1">
      <alignment horizontal="left" vertical="center"/>
    </xf>
    <xf numFmtId="0" fontId="6" fillId="0" borderId="3" xfId="11" applyFont="1" applyBorder="1" applyAlignment="1">
      <alignment horizontal="left" vertical="center"/>
    </xf>
    <xf numFmtId="0" fontId="6" fillId="0" borderId="4" xfId="16" applyFont="1" applyBorder="1" applyAlignment="1">
      <alignment horizontal="left" vertical="center"/>
    </xf>
    <xf numFmtId="0" fontId="6" fillId="0" borderId="3" xfId="16" applyFont="1" applyBorder="1" applyAlignment="1">
      <alignment horizontal="left" vertical="center"/>
    </xf>
    <xf numFmtId="0" fontId="17" fillId="0" borderId="2" xfId="11" applyFont="1" applyBorder="1" applyAlignment="1">
      <alignment horizontal="center" vertical="center"/>
    </xf>
    <xf numFmtId="0" fontId="6" fillId="0" borderId="0" xfId="11" applyFont="1" applyAlignment="1">
      <alignment horizontal="left" vertical="center" wrapText="1"/>
    </xf>
    <xf numFmtId="0" fontId="17" fillId="0" borderId="0" xfId="0" applyFont="1" applyAlignment="1">
      <alignment horizontal="left"/>
    </xf>
    <xf numFmtId="0" fontId="6" fillId="0" borderId="4" xfId="14" applyFont="1" applyBorder="1" applyAlignment="1">
      <alignment horizontal="left" vertical="center"/>
    </xf>
    <xf numFmtId="0" fontId="6" fillId="0" borderId="3" xfId="14" applyFont="1" applyBorder="1" applyAlignment="1">
      <alignment horizontal="left" vertical="center"/>
    </xf>
    <xf numFmtId="0" fontId="17" fillId="0" borderId="2" xfId="0" applyFont="1" applyBorder="1" applyAlignment="1">
      <alignment horizontal="center" vertical="center"/>
    </xf>
    <xf numFmtId="0" fontId="17" fillId="0" borderId="3" xfId="0" applyFont="1" applyBorder="1" applyAlignment="1">
      <alignment horizontal="left"/>
    </xf>
    <xf numFmtId="0" fontId="26" fillId="0" borderId="0" xfId="14" applyFont="1" applyAlignment="1">
      <alignment horizontal="left" vertical="center"/>
    </xf>
    <xf numFmtId="0" fontId="26" fillId="0" borderId="3" xfId="14" applyFont="1" applyBorder="1" applyAlignment="1">
      <alignment horizontal="left" vertical="center"/>
    </xf>
    <xf numFmtId="0" fontId="17" fillId="0" borderId="3" xfId="0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top"/>
    </xf>
    <xf numFmtId="0" fontId="26" fillId="0" borderId="0" xfId="0" applyFont="1" applyAlignment="1">
      <alignment horizontal="left" vertical="center" wrapText="1"/>
    </xf>
    <xf numFmtId="164" fontId="17" fillId="0" borderId="0" xfId="0" applyNumberFormat="1" applyFont="1" applyAlignment="1">
      <alignment horizontal="right" vertical="center"/>
    </xf>
    <xf numFmtId="0" fontId="26" fillId="0" borderId="3" xfId="0" applyFont="1" applyBorder="1" applyAlignment="1">
      <alignment horizontal="left" vertical="center" wrapText="1"/>
    </xf>
    <xf numFmtId="164" fontId="17" fillId="0" borderId="3" xfId="0" applyNumberFormat="1" applyFont="1" applyBorder="1" applyAlignment="1">
      <alignment horizontal="right" vertical="center"/>
    </xf>
    <xf numFmtId="0" fontId="26" fillId="0" borderId="4" xfId="14" applyFont="1" applyBorder="1" applyAlignment="1">
      <alignment horizontal="left" vertical="center"/>
    </xf>
    <xf numFmtId="0" fontId="26" fillId="0" borderId="2" xfId="14" applyFont="1" applyBorder="1" applyAlignment="1">
      <alignment horizontal="center" vertical="center"/>
    </xf>
    <xf numFmtId="0" fontId="17" fillId="0" borderId="3" xfId="11" applyFont="1" applyBorder="1" applyAlignment="1">
      <alignment horizontal="left"/>
    </xf>
    <xf numFmtId="0" fontId="37" fillId="0" borderId="2" xfId="14" applyFont="1" applyBorder="1" applyAlignment="1">
      <alignment horizontal="center" vertical="center"/>
    </xf>
    <xf numFmtId="0" fontId="6" fillId="0" borderId="3" xfId="11" applyFont="1" applyBorder="1"/>
    <xf numFmtId="0" fontId="6" fillId="0" borderId="0" xfId="18" applyFont="1" applyAlignment="1">
      <alignment horizontal="left" vertical="center"/>
    </xf>
    <xf numFmtId="0" fontId="6" fillId="0" borderId="3" xfId="18" applyFont="1" applyBorder="1" applyAlignment="1">
      <alignment horizontal="left" vertical="center"/>
    </xf>
    <xf numFmtId="0" fontId="6" fillId="0" borderId="4" xfId="18" applyFont="1" applyBorder="1" applyAlignment="1">
      <alignment horizontal="left" vertical="center" wrapText="1"/>
    </xf>
    <xf numFmtId="0" fontId="6" fillId="0" borderId="3" xfId="18" applyFont="1" applyBorder="1" applyAlignment="1">
      <alignment horizontal="left" vertical="center" wrapText="1"/>
    </xf>
    <xf numFmtId="0" fontId="6" fillId="0" borderId="2" xfId="18" applyFont="1" applyBorder="1" applyAlignment="1">
      <alignment horizontal="center" vertical="center"/>
    </xf>
    <xf numFmtId="0" fontId="6" fillId="0" borderId="4" xfId="18" applyFont="1" applyBorder="1" applyAlignment="1">
      <alignment horizontal="left" vertical="center"/>
    </xf>
    <xf numFmtId="0" fontId="6" fillId="0" borderId="3" xfId="18" applyFont="1" applyBorder="1" applyAlignment="1">
      <alignment horizontal="left"/>
    </xf>
    <xf numFmtId="0" fontId="17" fillId="0" borderId="3" xfId="19" applyFont="1" applyBorder="1" applyAlignment="1">
      <alignment horizontal="left" vertical="center"/>
    </xf>
    <xf numFmtId="0" fontId="17" fillId="0" borderId="2" xfId="19" applyFont="1" applyBorder="1" applyAlignment="1">
      <alignment horizontal="center" vertical="center" wrapText="1"/>
    </xf>
    <xf numFmtId="0" fontId="17" fillId="0" borderId="0" xfId="19" quotePrefix="1" applyFont="1" applyAlignment="1">
      <alignment horizontal="center" vertical="center"/>
    </xf>
    <xf numFmtId="0" fontId="17" fillId="0" borderId="0" xfId="19" applyFont="1" applyAlignment="1">
      <alignment horizontal="center" vertical="center"/>
    </xf>
    <xf numFmtId="0" fontId="17" fillId="0" borderId="3" xfId="19" applyFont="1" applyBorder="1" applyAlignment="1">
      <alignment horizontal="center" vertical="center"/>
    </xf>
    <xf numFmtId="0" fontId="17" fillId="0" borderId="4" xfId="19" quotePrefix="1" applyFont="1" applyBorder="1" applyAlignment="1">
      <alignment horizontal="left" vertical="center"/>
    </xf>
    <xf numFmtId="0" fontId="17" fillId="0" borderId="0" xfId="19" quotePrefix="1" applyFont="1" applyAlignment="1">
      <alignment horizontal="left" vertical="center"/>
    </xf>
    <xf numFmtId="0" fontId="6" fillId="0" borderId="0" xfId="20" applyFont="1" applyAlignment="1">
      <alignment horizontal="left" vertical="center"/>
    </xf>
    <xf numFmtId="0" fontId="6" fillId="0" borderId="4" xfId="29" applyFont="1" applyBorder="1" applyAlignment="1">
      <alignment horizontal="left" vertical="center"/>
    </xf>
    <xf numFmtId="0" fontId="6" fillId="0" borderId="0" xfId="29" applyFont="1" applyAlignment="1">
      <alignment horizontal="left" vertical="center"/>
    </xf>
    <xf numFmtId="0" fontId="6" fillId="0" borderId="3" xfId="29" applyFont="1" applyBorder="1" applyAlignment="1">
      <alignment horizontal="left" vertical="center"/>
    </xf>
    <xf numFmtId="0" fontId="6" fillId="0" borderId="4" xfId="29" applyFont="1" applyBorder="1" applyAlignment="1">
      <alignment horizontal="center" vertical="center"/>
    </xf>
    <xf numFmtId="0" fontId="17" fillId="0" borderId="0" xfId="19" applyFont="1" applyAlignment="1">
      <alignment horizontal="center" vertical="center" wrapText="1"/>
    </xf>
    <xf numFmtId="0" fontId="6" fillId="0" borderId="0" xfId="29" applyFont="1" applyAlignment="1">
      <alignment horizontal="center" vertical="center"/>
    </xf>
    <xf numFmtId="0" fontId="6" fillId="0" borderId="3" xfId="29" applyFont="1" applyBorder="1" applyAlignment="1">
      <alignment horizontal="center" vertical="center"/>
    </xf>
    <xf numFmtId="0" fontId="6" fillId="0" borderId="0" xfId="29" applyFont="1" applyAlignment="1">
      <alignment horizontal="center" vertical="center" wrapText="1"/>
    </xf>
    <xf numFmtId="0" fontId="6" fillId="0" borderId="3" xfId="19" applyFont="1" applyBorder="1" applyAlignment="1">
      <alignment horizontal="left"/>
    </xf>
    <xf numFmtId="0" fontId="6" fillId="0" borderId="4" xfId="19" applyFont="1" applyBorder="1" applyAlignment="1">
      <alignment horizontal="left" vertical="center" wrapText="1"/>
    </xf>
    <xf numFmtId="0" fontId="6" fillId="0" borderId="3" xfId="19" applyFont="1" applyBorder="1" applyAlignment="1">
      <alignment horizontal="left" vertical="center" wrapText="1"/>
    </xf>
    <xf numFmtId="0" fontId="6" fillId="0" borderId="2" xfId="19" applyFont="1" applyBorder="1" applyAlignment="1">
      <alignment horizontal="center" vertical="center"/>
    </xf>
    <xf numFmtId="0" fontId="6" fillId="0" borderId="0" xfId="19" applyFont="1" applyAlignment="1">
      <alignment horizontal="left"/>
    </xf>
    <xf numFmtId="0" fontId="61" fillId="0" borderId="4" xfId="14" applyFont="1" applyBorder="1" applyAlignment="1">
      <alignment horizontal="center" vertical="center"/>
    </xf>
    <xf numFmtId="164" fontId="61" fillId="0" borderId="0" xfId="14" applyNumberFormat="1" applyFont="1" applyAlignment="1">
      <alignment horizontal="center" vertical="center"/>
    </xf>
    <xf numFmtId="172" fontId="6" fillId="0" borderId="2" xfId="0" applyNumberFormat="1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4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horizontal="left" vertical="center"/>
    </xf>
    <xf numFmtId="0" fontId="6" fillId="0" borderId="4" xfId="0" applyFont="1" applyFill="1" applyBorder="1" applyAlignment="1">
      <alignment horizontal="center" vertical="center"/>
    </xf>
    <xf numFmtId="0" fontId="6" fillId="0" borderId="4" xfId="0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2" fillId="0" borderId="4" xfId="0" applyFont="1" applyBorder="1" applyAlignment="1">
      <alignment horizontal="right" wrapText="1"/>
    </xf>
    <xf numFmtId="0" fontId="62" fillId="0" borderId="3" xfId="0" applyFont="1" applyBorder="1" applyAlignment="1">
      <alignment horizontal="right" wrapText="1"/>
    </xf>
    <xf numFmtId="0" fontId="6" fillId="0" borderId="4" xfId="0" applyFont="1" applyBorder="1" applyAlignment="1">
      <alignment horizontal="right" vertical="center" wrapText="1"/>
    </xf>
    <xf numFmtId="0" fontId="6" fillId="0" borderId="3" xfId="0" applyFont="1" applyBorder="1" applyAlignment="1">
      <alignment horizontal="right" vertical="center"/>
    </xf>
    <xf numFmtId="0" fontId="6" fillId="0" borderId="2" xfId="0" applyFont="1" applyBorder="1" applyAlignment="1">
      <alignment horizontal="center" vertical="center" wrapText="1"/>
    </xf>
    <xf numFmtId="49" fontId="6" fillId="0" borderId="2" xfId="0" applyNumberFormat="1" applyFont="1" applyBorder="1" applyAlignment="1">
      <alignment horizontal="center" vertical="center"/>
    </xf>
    <xf numFmtId="49" fontId="6" fillId="0" borderId="2" xfId="0" applyNumberFormat="1" applyFont="1" applyBorder="1" applyAlignment="1">
      <alignment horizontal="center" vertical="center" wrapText="1"/>
    </xf>
    <xf numFmtId="0" fontId="17" fillId="0" borderId="4" xfId="0" applyFont="1" applyBorder="1" applyAlignment="1">
      <alignment vertical="center"/>
    </xf>
    <xf numFmtId="0" fontId="17" fillId="0" borderId="3" xfId="0" applyFont="1" applyBorder="1" applyAlignment="1">
      <alignment vertical="center"/>
    </xf>
  </cellXfs>
  <cellStyles count="31">
    <cellStyle name="Collegamento ipertestuale" xfId="3" builtinId="8"/>
    <cellStyle name="Collegamento ipertestuale 2" xfId="9"/>
    <cellStyle name="Migliaia" xfId="22" builtinId="3"/>
    <cellStyle name="Migliaia 2" xfId="23"/>
    <cellStyle name="Migliaia 2 2" xfId="30"/>
    <cellStyle name="Migliaia 2 3" xfId="15"/>
    <cellStyle name="Migliaia 3" xfId="28"/>
    <cellStyle name="Normal 11" xfId="10"/>
    <cellStyle name="Normal 2" xfId="8"/>
    <cellStyle name="Normal 2 2" xfId="13"/>
    <cellStyle name="Normale" xfId="0" builtinId="0"/>
    <cellStyle name="Normale 138" xfId="6"/>
    <cellStyle name="Normale 139" xfId="4"/>
    <cellStyle name="Normale 140" xfId="7"/>
    <cellStyle name="Normale 2" xfId="1"/>
    <cellStyle name="Normale 2 14" xfId="19"/>
    <cellStyle name="Normale 2 2" xfId="12"/>
    <cellStyle name="Normale 2 2 2" xfId="24"/>
    <cellStyle name="Normale 2 2 2 2" xfId="18"/>
    <cellStyle name="Normale 2 2 2 3" xfId="11"/>
    <cellStyle name="Normale 2 3" xfId="16"/>
    <cellStyle name="Normale 2 3 2" xfId="14"/>
    <cellStyle name="Normale 2 4" xfId="20"/>
    <cellStyle name="Normale 3" xfId="2"/>
    <cellStyle name="Normale 3 2" xfId="26"/>
    <cellStyle name="Normale 3 2 2" xfId="29"/>
    <cellStyle name="Normale 4 2" xfId="21"/>
    <cellStyle name="Normale 4 3" xfId="27"/>
    <cellStyle name="Normale 64" xfId="5"/>
    <cellStyle name="Normale_tav.3" xfId="25"/>
    <cellStyle name="Percentuale 2" xfId="17"/>
  </cellStyles>
  <dxfs count="1">
    <dxf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005986"/>
      <color rgb="FFFABB00"/>
      <color rgb="FF00324B"/>
      <color rgb="FF898989"/>
      <color rgb="FFD9D9D9"/>
      <color rgb="FF003A5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386681945505477E-2"/>
          <c:y val="0.11947645013434487"/>
          <c:w val="0.90901154401154405"/>
          <c:h val="0.78333372846530747"/>
        </c:manualLayout>
      </c:layout>
      <c:lineChart>
        <c:grouping val="standard"/>
        <c:varyColors val="0"/>
        <c:ser>
          <c:idx val="1"/>
          <c:order val="1"/>
          <c:tx>
            <c:strRef>
              <c:f>'Figura 1.1'!$C$9</c:f>
              <c:strCache>
                <c:ptCount val="1"/>
                <c:pt idx="0">
                  <c:v>Produzione industriale mondiale</c:v>
                </c:pt>
              </c:strCache>
            </c:strRef>
          </c:tx>
          <c:spPr>
            <a:ln w="28575" cap="rnd">
              <a:solidFill>
                <a:srgbClr val="FABB00">
                  <a:alpha val="9882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a 1.1'!$A$10:$A$97</c:f>
              <c:numCache>
                <c:formatCode>General</c:formatCode>
                <c:ptCount val="8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1'!$C$10:$C$97</c:f>
              <c:numCache>
                <c:formatCode>0.00</c:formatCode>
                <c:ptCount val="88"/>
                <c:pt idx="0">
                  <c:v>98.992822670450295</c:v>
                </c:pt>
                <c:pt idx="1">
                  <c:v>98.639784732236194</c:v>
                </c:pt>
                <c:pt idx="2">
                  <c:v>99.009095807605803</c:v>
                </c:pt>
                <c:pt idx="3">
                  <c:v>99.171551885453496</c:v>
                </c:pt>
                <c:pt idx="4">
                  <c:v>99.379535457666506</c:v>
                </c:pt>
                <c:pt idx="5">
                  <c:v>98.644574136667899</c:v>
                </c:pt>
                <c:pt idx="6">
                  <c:v>98.5481856667828</c:v>
                </c:pt>
                <c:pt idx="7">
                  <c:v>98.474031386718806</c:v>
                </c:pt>
                <c:pt idx="8">
                  <c:v>98.520289905674503</c:v>
                </c:pt>
                <c:pt idx="9">
                  <c:v>98.399734737905504</c:v>
                </c:pt>
                <c:pt idx="10">
                  <c:v>98.268068900037093</c:v>
                </c:pt>
                <c:pt idx="11">
                  <c:v>98.070541318804501</c:v>
                </c:pt>
                <c:pt idx="12">
                  <c:v>96.482164904312597</c:v>
                </c:pt>
                <c:pt idx="13">
                  <c:v>96.572322656708295</c:v>
                </c:pt>
                <c:pt idx="14">
                  <c:v>92.944822687915703</c:v>
                </c:pt>
                <c:pt idx="15">
                  <c:v>82.013572880994204</c:v>
                </c:pt>
                <c:pt idx="16">
                  <c:v>84.329325241894693</c:v>
                </c:pt>
                <c:pt idx="17">
                  <c:v>89.288501813028802</c:v>
                </c:pt>
                <c:pt idx="18">
                  <c:v>92.524845743436302</c:v>
                </c:pt>
                <c:pt idx="19">
                  <c:v>94.038466936339105</c:v>
                </c:pt>
                <c:pt idx="20">
                  <c:v>95.537806826175697</c:v>
                </c:pt>
                <c:pt idx="21">
                  <c:v>96.560820356589403</c:v>
                </c:pt>
                <c:pt idx="22">
                  <c:v>97.281193938989603</c:v>
                </c:pt>
                <c:pt idx="23">
                  <c:v>97.878790882462596</c:v>
                </c:pt>
                <c:pt idx="24">
                  <c:v>98.850600123847201</c:v>
                </c:pt>
                <c:pt idx="25">
                  <c:v>98.116150300348806</c:v>
                </c:pt>
                <c:pt idx="26">
                  <c:v>99.137084782950595</c:v>
                </c:pt>
                <c:pt idx="27">
                  <c:v>100.07791259988601</c:v>
                </c:pt>
                <c:pt idx="28">
                  <c:v>99.278695835104301</c:v>
                </c:pt>
                <c:pt idx="29">
                  <c:v>100.29797346884099</c:v>
                </c:pt>
                <c:pt idx="30">
                  <c:v>100.39419773518701</c:v>
                </c:pt>
                <c:pt idx="31">
                  <c:v>99.91104971435</c:v>
                </c:pt>
                <c:pt idx="32">
                  <c:v>99.560847762654902</c:v>
                </c:pt>
                <c:pt idx="33">
                  <c:v>100.60635099647099</c:v>
                </c:pt>
                <c:pt idx="34">
                  <c:v>101.541770455216</c:v>
                </c:pt>
                <c:pt idx="35">
                  <c:v>102.227366225144</c:v>
                </c:pt>
                <c:pt idx="36">
                  <c:v>102.22171393631901</c:v>
                </c:pt>
                <c:pt idx="37">
                  <c:v>102.913131152392</c:v>
                </c:pt>
                <c:pt idx="38">
                  <c:v>102.436937093374</c:v>
                </c:pt>
                <c:pt idx="39">
                  <c:v>102.20909835025699</c:v>
                </c:pt>
                <c:pt idx="40">
                  <c:v>102.60813332284199</c:v>
                </c:pt>
                <c:pt idx="41">
                  <c:v>102.952504577056</c:v>
                </c:pt>
                <c:pt idx="42">
                  <c:v>102.50335596096799</c:v>
                </c:pt>
                <c:pt idx="43">
                  <c:v>102.70442493153401</c:v>
                </c:pt>
                <c:pt idx="44">
                  <c:v>103.097276047354</c:v>
                </c:pt>
                <c:pt idx="45">
                  <c:v>102.30603818278099</c:v>
                </c:pt>
                <c:pt idx="46">
                  <c:v>102.51956878329101</c:v>
                </c:pt>
                <c:pt idx="47">
                  <c:v>102.035706884695</c:v>
                </c:pt>
                <c:pt idx="48">
                  <c:v>102.092760304243</c:v>
                </c:pt>
                <c:pt idx="49">
                  <c:v>102.65501674544301</c:v>
                </c:pt>
                <c:pt idx="50">
                  <c:v>102.821171655149</c:v>
                </c:pt>
                <c:pt idx="51">
                  <c:v>101.91240916958201</c:v>
                </c:pt>
                <c:pt idx="52">
                  <c:v>102.64205364195</c:v>
                </c:pt>
                <c:pt idx="53">
                  <c:v>102.62706373595999</c:v>
                </c:pt>
                <c:pt idx="54">
                  <c:v>102.308280614301</c:v>
                </c:pt>
                <c:pt idx="55">
                  <c:v>102.444064615366</c:v>
                </c:pt>
                <c:pt idx="56">
                  <c:v>102.652578742446</c:v>
                </c:pt>
                <c:pt idx="57">
                  <c:v>102.90926030855999</c:v>
                </c:pt>
                <c:pt idx="58">
                  <c:v>102.94012878257401</c:v>
                </c:pt>
                <c:pt idx="59">
                  <c:v>103.119641447493</c:v>
                </c:pt>
                <c:pt idx="60">
                  <c:v>102.50569526366699</c:v>
                </c:pt>
                <c:pt idx="61">
                  <c:v>103.134721181752</c:v>
                </c:pt>
                <c:pt idx="62">
                  <c:v>102.64903377024</c:v>
                </c:pt>
                <c:pt idx="63">
                  <c:v>103.18059019389401</c:v>
                </c:pt>
                <c:pt idx="64">
                  <c:v>103.368293415496</c:v>
                </c:pt>
                <c:pt idx="65">
                  <c:v>103.332272282037</c:v>
                </c:pt>
                <c:pt idx="66">
                  <c:v>103.357844780002</c:v>
                </c:pt>
                <c:pt idx="67">
                  <c:v>103.859065863807</c:v>
                </c:pt>
                <c:pt idx="68">
                  <c:v>103.51650147474101</c:v>
                </c:pt>
                <c:pt idx="69">
                  <c:v>103.884301413074</c:v>
                </c:pt>
                <c:pt idx="70">
                  <c:v>103.901361789795</c:v>
                </c:pt>
                <c:pt idx="71">
                  <c:v>104.258138651691</c:v>
                </c:pt>
                <c:pt idx="72">
                  <c:v>104.253320672512</c:v>
                </c:pt>
                <c:pt idx="73">
                  <c:v>105.00775716427999</c:v>
                </c:pt>
                <c:pt idx="74">
                  <c:v>105.276995917378</c:v>
                </c:pt>
                <c:pt idx="75">
                  <c:v>105.314494471522</c:v>
                </c:pt>
                <c:pt idx="76">
                  <c:v>105.652416835822</c:v>
                </c:pt>
                <c:pt idx="77">
                  <c:v>105.953947816232</c:v>
                </c:pt>
                <c:pt idx="78">
                  <c:v>106.411723397177</c:v>
                </c:pt>
                <c:pt idx="79">
                  <c:v>105.922815103118</c:v>
                </c:pt>
                <c:pt idx="80">
                  <c:v>106.837617549255</c:v>
                </c:pt>
                <c:pt idx="81">
                  <c:v>106.659772759966</c:v>
                </c:pt>
                <c:pt idx="82">
                  <c:v>106.92062100237101</c:v>
                </c:pt>
                <c:pt idx="83">
                  <c:v>107.39957647507001</c:v>
                </c:pt>
                <c:pt idx="84">
                  <c:v>107.497666177111</c:v>
                </c:pt>
                <c:pt idx="85">
                  <c:v>107.9942389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12-4046-A432-4E63A35C1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6659823"/>
        <c:axId val="1718174207"/>
      </c:lineChart>
      <c:lineChart>
        <c:grouping val="standard"/>
        <c:varyColors val="0"/>
        <c:ser>
          <c:idx val="0"/>
          <c:order val="0"/>
          <c:tx>
            <c:strRef>
              <c:f>'Figura 1.1'!$B$9</c:f>
              <c:strCache>
                <c:ptCount val="1"/>
                <c:pt idx="0">
                  <c:v>GSCPI (scala destra)</c:v>
                </c:pt>
              </c:strCache>
            </c:strRef>
          </c:tx>
          <c:spPr>
            <a:ln w="25400" cap="rnd">
              <a:solidFill>
                <a:srgbClr val="005986"/>
              </a:solidFill>
              <a:round/>
            </a:ln>
            <a:effectLst/>
          </c:spPr>
          <c:marker>
            <c:symbol val="none"/>
          </c:marker>
          <c:cat>
            <c:numRef>
              <c:f>'Figura 1.1'!$A$10:$A$97</c:f>
              <c:numCache>
                <c:formatCode>General</c:formatCode>
                <c:ptCount val="8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1'!$B$10:$B$97</c:f>
              <c:numCache>
                <c:formatCode>0.00</c:formatCode>
                <c:ptCount val="88"/>
                <c:pt idx="0">
                  <c:v>0.51542258819658437</c:v>
                </c:pt>
                <c:pt idx="1">
                  <c:v>0.14518682289007931</c:v>
                </c:pt>
                <c:pt idx="2">
                  <c:v>0.21638511728516074</c:v>
                </c:pt>
                <c:pt idx="3">
                  <c:v>1.7048582453272735E-2</c:v>
                </c:pt>
                <c:pt idx="4">
                  <c:v>-0.62356269970838019</c:v>
                </c:pt>
                <c:pt idx="5">
                  <c:v>-0.47463370638006558</c:v>
                </c:pt>
                <c:pt idx="6">
                  <c:v>-0.45139618293284228</c:v>
                </c:pt>
                <c:pt idx="7">
                  <c:v>-0.29103837407635075</c:v>
                </c:pt>
                <c:pt idx="8">
                  <c:v>0.12922025848238355</c:v>
                </c:pt>
                <c:pt idx="9">
                  <c:v>8.6800323140067651E-2</c:v>
                </c:pt>
                <c:pt idx="10">
                  <c:v>0.14771416210515848</c:v>
                </c:pt>
                <c:pt idx="11">
                  <c:v>3.936869017945973E-2</c:v>
                </c:pt>
                <c:pt idx="12">
                  <c:v>5.5359230056630751E-2</c:v>
                </c:pt>
                <c:pt idx="13">
                  <c:v>1.3021743832215693</c:v>
                </c:pt>
                <c:pt idx="14">
                  <c:v>2.6716919146319906</c:v>
                </c:pt>
                <c:pt idx="15">
                  <c:v>3.3853233632746766</c:v>
                </c:pt>
                <c:pt idx="16">
                  <c:v>2.5769947463878609</c:v>
                </c:pt>
                <c:pt idx="17">
                  <c:v>2.2679587953316163</c:v>
                </c:pt>
                <c:pt idx="18">
                  <c:v>2.9643215837296735</c:v>
                </c:pt>
                <c:pt idx="19">
                  <c:v>1.4756846423340397</c:v>
                </c:pt>
                <c:pt idx="20">
                  <c:v>0.62190641480888198</c:v>
                </c:pt>
                <c:pt idx="21">
                  <c:v>0.10753709914826455</c:v>
                </c:pt>
                <c:pt idx="22">
                  <c:v>0.77714894413974434</c:v>
                </c:pt>
                <c:pt idx="23">
                  <c:v>1.7192840096938973</c:v>
                </c:pt>
                <c:pt idx="24">
                  <c:v>1.3725748955433614</c:v>
                </c:pt>
                <c:pt idx="25">
                  <c:v>2.0039088631977564</c:v>
                </c:pt>
                <c:pt idx="26">
                  <c:v>2.3321250913810703</c:v>
                </c:pt>
                <c:pt idx="27">
                  <c:v>2.8210562775740438</c:v>
                </c:pt>
                <c:pt idx="28">
                  <c:v>3.102743026269962</c:v>
                </c:pt>
                <c:pt idx="29">
                  <c:v>2.8303998375221142</c:v>
                </c:pt>
                <c:pt idx="30">
                  <c:v>3.007344582011803</c:v>
                </c:pt>
                <c:pt idx="31">
                  <c:v>3.3882558721021283</c:v>
                </c:pt>
                <c:pt idx="32">
                  <c:v>3.4588477653335565</c:v>
                </c:pt>
                <c:pt idx="33">
                  <c:v>4.008939252167858</c:v>
                </c:pt>
                <c:pt idx="34">
                  <c:v>4.413291376230247</c:v>
                </c:pt>
                <c:pt idx="35">
                  <c:v>4.4898026239650912</c:v>
                </c:pt>
                <c:pt idx="36">
                  <c:v>3.7773276336060424</c:v>
                </c:pt>
                <c:pt idx="37">
                  <c:v>2.8500386721752182</c:v>
                </c:pt>
                <c:pt idx="38">
                  <c:v>2.9053990138407588</c:v>
                </c:pt>
                <c:pt idx="39">
                  <c:v>3.6017782545356121</c:v>
                </c:pt>
                <c:pt idx="40">
                  <c:v>2.8060963927011713</c:v>
                </c:pt>
                <c:pt idx="41">
                  <c:v>2.4704282169690241</c:v>
                </c:pt>
                <c:pt idx="42">
                  <c:v>1.8701439804116846</c:v>
                </c:pt>
                <c:pt idx="43">
                  <c:v>1.5491497498616513</c:v>
                </c:pt>
                <c:pt idx="44">
                  <c:v>1.0538388806892387</c:v>
                </c:pt>
                <c:pt idx="45">
                  <c:v>1.1581359723369784</c:v>
                </c:pt>
                <c:pt idx="46">
                  <c:v>1.279485170551899</c:v>
                </c:pt>
                <c:pt idx="47">
                  <c:v>1.3472941513549452</c:v>
                </c:pt>
                <c:pt idx="48">
                  <c:v>1.0855245551502324</c:v>
                </c:pt>
                <c:pt idx="49">
                  <c:v>-0.22208123266190291</c:v>
                </c:pt>
                <c:pt idx="50">
                  <c:v>-1.1666491332872218</c:v>
                </c:pt>
                <c:pt idx="51">
                  <c:v>-1.3105417116357747</c:v>
                </c:pt>
                <c:pt idx="52">
                  <c:v>-1.5888405772705054</c:v>
                </c:pt>
                <c:pt idx="53">
                  <c:v>-1.1175374244785257</c:v>
                </c:pt>
                <c:pt idx="54">
                  <c:v>-0.94684274893179554</c:v>
                </c:pt>
                <c:pt idx="55">
                  <c:v>-1.0737442141193088</c:v>
                </c:pt>
                <c:pt idx="56">
                  <c:v>-0.65926785825685186</c:v>
                </c:pt>
                <c:pt idx="57">
                  <c:v>-0.3750977693375081</c:v>
                </c:pt>
                <c:pt idx="58">
                  <c:v>0.16077805762348973</c:v>
                </c:pt>
                <c:pt idx="59">
                  <c:v>-0.16765182562094885</c:v>
                </c:pt>
                <c:pt idx="60">
                  <c:v>-0.34259644529931049</c:v>
                </c:pt>
                <c:pt idx="61">
                  <c:v>-0.19358783227019252</c:v>
                </c:pt>
                <c:pt idx="62">
                  <c:v>-0.3560439565121814</c:v>
                </c:pt>
                <c:pt idx="63">
                  <c:v>-0.96048097164458612</c:v>
                </c:pt>
                <c:pt idx="64">
                  <c:v>-0.58613952730318741</c:v>
                </c:pt>
                <c:pt idx="65">
                  <c:v>-0.35148554017732581</c:v>
                </c:pt>
                <c:pt idx="66">
                  <c:v>-4.8609942216036386E-2</c:v>
                </c:pt>
                <c:pt idx="67">
                  <c:v>0.20616907790178837</c:v>
                </c:pt>
                <c:pt idx="68">
                  <c:v>0.10188611779873852</c:v>
                </c:pt>
                <c:pt idx="69">
                  <c:v>-0.34970546270830988</c:v>
                </c:pt>
                <c:pt idx="70">
                  <c:v>-0.28338222167519633</c:v>
                </c:pt>
                <c:pt idx="71">
                  <c:v>-0.26466796212542454</c:v>
                </c:pt>
                <c:pt idx="72">
                  <c:v>-0.18108660311405533</c:v>
                </c:pt>
                <c:pt idx="73">
                  <c:v>-2.9362954939949636E-3</c:v>
                </c:pt>
                <c:pt idx="74">
                  <c:v>-0.18538200273472413</c:v>
                </c:pt>
                <c:pt idx="75">
                  <c:v>-0.24967122881421558</c:v>
                </c:pt>
                <c:pt idx="76">
                  <c:v>0.27699291287637995</c:v>
                </c:pt>
                <c:pt idx="77">
                  <c:v>8.4301606532367818E-2</c:v>
                </c:pt>
                <c:pt idx="78">
                  <c:v>2.3443848201122656E-2</c:v>
                </c:pt>
                <c:pt idx="79">
                  <c:v>-8.4761888692532858E-2</c:v>
                </c:pt>
                <c:pt idx="80">
                  <c:v>-2.2718688435004891E-2</c:v>
                </c:pt>
                <c:pt idx="81">
                  <c:v>-7.9126919541502819E-2</c:v>
                </c:pt>
                <c:pt idx="82">
                  <c:v>-0.14956963870050222</c:v>
                </c:pt>
                <c:pt idx="83">
                  <c:v>0.55571153722261479</c:v>
                </c:pt>
                <c:pt idx="84">
                  <c:v>0.43981026293739006</c:v>
                </c:pt>
                <c:pt idx="85">
                  <c:v>0.54333504974346847</c:v>
                </c:pt>
                <c:pt idx="86">
                  <c:v>0.67699363957895309</c:v>
                </c:pt>
                <c:pt idx="87">
                  <c:v>1.82286722043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12-4046-A432-4E63A35C1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6052799"/>
        <c:axId val="1836054047"/>
      </c:lineChart>
      <c:valAx>
        <c:axId val="1718174207"/>
        <c:scaling>
          <c:orientation val="minMax"/>
          <c:min val="80"/>
        </c:scaling>
        <c:delete val="0"/>
        <c:axPos val="l"/>
        <c:majorGridlines>
          <c:spPr>
            <a:ln w="3175">
              <a:solidFill>
                <a:srgbClr val="D9D9D9"/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rgbClr val="898989"/>
            </a:solidFill>
          </a:ln>
        </c:spPr>
        <c:txPr>
          <a:bodyPr/>
          <a:lstStyle/>
          <a:p>
            <a:pPr>
              <a:defRPr sz="800" baseline="0">
                <a:latin typeface="Arial Narrow" panose="020B0606020202030204" pitchFamily="34" charset="0"/>
              </a:defRPr>
            </a:pPr>
            <a:endParaRPr lang="it-IT"/>
          </a:p>
        </c:txPr>
        <c:crossAx val="1596659823"/>
        <c:crosses val="autoZero"/>
        <c:crossBetween val="between"/>
      </c:valAx>
      <c:catAx>
        <c:axId val="1596659823"/>
        <c:scaling>
          <c:orientation val="minMax"/>
        </c:scaling>
        <c:delete val="0"/>
        <c:axPos val="b"/>
        <c:majorGridlines>
          <c:spPr>
            <a:ln w="3175">
              <a:solidFill>
                <a:srgbClr val="D9D9D9"/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>
            <a:solidFill>
              <a:srgbClr val="898989"/>
            </a:solidFill>
          </a:ln>
        </c:spPr>
        <c:txPr>
          <a:bodyPr rot="0" vert="horz"/>
          <a:lstStyle/>
          <a:p>
            <a:pPr>
              <a:defRPr sz="800" baseline="0">
                <a:solidFill>
                  <a:sysClr val="windowText" lastClr="000000"/>
                </a:solidFill>
                <a:latin typeface="Arial Narrow" panose="020B0606020202030204" pitchFamily="34" charset="0"/>
              </a:defRPr>
            </a:pPr>
            <a:endParaRPr lang="it-IT"/>
          </a:p>
        </c:txPr>
        <c:crossAx val="1718174207"/>
        <c:crossesAt val="100"/>
        <c:auto val="1"/>
        <c:lblAlgn val="ctr"/>
        <c:lblOffset val="0"/>
        <c:tickLblSkip val="4"/>
        <c:tickMarkSkip val="4"/>
        <c:noMultiLvlLbl val="1"/>
      </c:catAx>
      <c:valAx>
        <c:axId val="1836054047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 baseline="0">
                <a:latin typeface="Arial Narrow" panose="020B0606020202030204" pitchFamily="34" charset="0"/>
              </a:defRPr>
            </a:pPr>
            <a:endParaRPr lang="it-IT"/>
          </a:p>
        </c:txPr>
        <c:crossAx val="1836052799"/>
        <c:crosses val="max"/>
        <c:crossBetween val="between"/>
      </c:valAx>
      <c:catAx>
        <c:axId val="1836052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3605404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2012881302354987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800" baseline="0">
              <a:latin typeface="Arial Narrow" panose="020B060602020203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6350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Servizi</a:t>
            </a:r>
          </a:p>
        </c:rich>
      </c:tx>
      <c:layout>
        <c:manualLayout>
          <c:xMode val="edge"/>
          <c:yMode val="edge"/>
          <c:x val="0.4253448861705742"/>
          <c:y val="6.47298674821610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3469164118246688"/>
          <c:y val="0.14022218995291666"/>
          <c:w val="0.80310567448182124"/>
          <c:h val="0.74553986460571031"/>
        </c:manualLayout>
      </c:layout>
      <c:lineChart>
        <c:grouping val="standard"/>
        <c:varyColors val="0"/>
        <c:ser>
          <c:idx val="3"/>
          <c:order val="0"/>
          <c:tx>
            <c:strRef>
              <c:f>'Figura 3_A1'!$B$3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3_A1'!$A$31:$A$46</c:f>
              <c:numCache>
                <c:formatCode>0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Figura 3_A1'!$B$31:$B$46</c:f>
              <c:numCache>
                <c:formatCode>0.0</c:formatCode>
                <c:ptCount val="16"/>
                <c:pt idx="0">
                  <c:v>100</c:v>
                </c:pt>
                <c:pt idx="1">
                  <c:v>101.19631750419586</c:v>
                </c:pt>
                <c:pt idx="2">
                  <c:v>106.42955869286209</c:v>
                </c:pt>
                <c:pt idx="3">
                  <c:v>105.28470233981638</c:v>
                </c:pt>
                <c:pt idx="4">
                  <c:v>107.0410455128838</c:v>
                </c:pt>
                <c:pt idx="5">
                  <c:v>110.24064567084608</c:v>
                </c:pt>
                <c:pt idx="6">
                  <c:v>115.07120643696318</c:v>
                </c:pt>
                <c:pt idx="7">
                  <c:v>124.25338138019548</c:v>
                </c:pt>
                <c:pt idx="8">
                  <c:v>129.33051140290257</c:v>
                </c:pt>
                <c:pt idx="9">
                  <c:v>134.69073946095372</c:v>
                </c:pt>
                <c:pt idx="10">
                  <c:v>92.378196268140982</c:v>
                </c:pt>
                <c:pt idx="11">
                  <c:v>106.95120446243457</c:v>
                </c:pt>
                <c:pt idx="12">
                  <c:v>139.91632935136735</c:v>
                </c:pt>
                <c:pt idx="13">
                  <c:v>149.13565011353541</c:v>
                </c:pt>
                <c:pt idx="14">
                  <c:v>151.68488992003159</c:v>
                </c:pt>
                <c:pt idx="15">
                  <c:v>157.0825106130911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7B4-4B12-8114-CB42A7EEF665}"/>
            </c:ext>
          </c:extLst>
        </c:ser>
        <c:ser>
          <c:idx val="2"/>
          <c:order val="1"/>
          <c:tx>
            <c:strRef>
              <c:f>'Figura 3_A1'!$C$3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3_A1'!$A$31:$A$46</c:f>
              <c:numCache>
                <c:formatCode>0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Figura 3_A1'!$C$31:$C$46</c:f>
              <c:numCache>
                <c:formatCode>0.0</c:formatCode>
                <c:ptCount val="16"/>
                <c:pt idx="0">
                  <c:v>100</c:v>
                </c:pt>
                <c:pt idx="1">
                  <c:v>106.93728112066221</c:v>
                </c:pt>
                <c:pt idx="2">
                  <c:v>108.00063673989175</c:v>
                </c:pt>
                <c:pt idx="3">
                  <c:v>107.59842937493367</c:v>
                </c:pt>
                <c:pt idx="4">
                  <c:v>114.18125862251938</c:v>
                </c:pt>
                <c:pt idx="5">
                  <c:v>120.33747214262974</c:v>
                </c:pt>
                <c:pt idx="6">
                  <c:v>129.45240369309136</c:v>
                </c:pt>
                <c:pt idx="7">
                  <c:v>138.23729173299373</c:v>
                </c:pt>
                <c:pt idx="8">
                  <c:v>141.3658070678128</c:v>
                </c:pt>
                <c:pt idx="9">
                  <c:v>149.13721744667302</c:v>
                </c:pt>
                <c:pt idx="10">
                  <c:v>82.690226042661578</c:v>
                </c:pt>
                <c:pt idx="11">
                  <c:v>104.78616151968588</c:v>
                </c:pt>
                <c:pt idx="12">
                  <c:v>155.60649474689589</c:v>
                </c:pt>
                <c:pt idx="13">
                  <c:v>173.15504616364214</c:v>
                </c:pt>
                <c:pt idx="14">
                  <c:v>190.13689907672716</c:v>
                </c:pt>
                <c:pt idx="15">
                  <c:v>206.0532739042767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7B4-4B12-8114-CB42A7EEF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000064"/>
        <c:axId val="238000624"/>
        <c:extLst/>
      </c:lineChart>
      <c:catAx>
        <c:axId val="238000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38000624"/>
        <c:crossesAt val="100"/>
        <c:auto val="1"/>
        <c:lblAlgn val="ctr"/>
        <c:lblOffset val="100"/>
        <c:noMultiLvlLbl val="0"/>
      </c:catAx>
      <c:valAx>
        <c:axId val="238000624"/>
        <c:scaling>
          <c:orientation val="minMax"/>
          <c:max val="210"/>
          <c:min val="80"/>
        </c:scaling>
        <c:delete val="1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238000064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5.6809378185524978E-2"/>
          <c:y val="9.7094801223241594E-4"/>
          <c:w val="0.35035040774719672"/>
          <c:h val="8.07471117906897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/>
              <a:t>Totale attività economiche</a:t>
            </a:r>
          </a:p>
        </c:rich>
      </c:tx>
      <c:layout>
        <c:manualLayout>
          <c:xMode val="edge"/>
          <c:yMode val="edge"/>
          <c:x val="0.33554236797924725"/>
          <c:y val="3.6427013117780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133675213675214"/>
          <c:y val="0.10190925925925924"/>
          <c:w val="0.8532435897435896"/>
          <c:h val="0.7213739316239316"/>
        </c:manualLayout>
      </c:layout>
      <c:lineChart>
        <c:grouping val="standard"/>
        <c:varyColors val="0"/>
        <c:ser>
          <c:idx val="0"/>
          <c:order val="0"/>
          <c:tx>
            <c:strRef>
              <c:f>'Figura 1.5'!$E$10</c:f>
              <c:strCache>
                <c:ptCount val="1"/>
                <c:pt idx="0">
                  <c:v>Germania</c:v>
                </c:pt>
              </c:strCache>
            </c:strRef>
          </c:tx>
          <c:spPr>
            <a:ln w="25400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A$11:$B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E$11:$E$35</c:f>
              <c:numCache>
                <c:formatCode>#,##0.0</c:formatCode>
                <c:ptCount val="25"/>
                <c:pt idx="0">
                  <c:v>100</c:v>
                </c:pt>
                <c:pt idx="1">
                  <c:v>98.264745378527437</c:v>
                </c:pt>
                <c:pt idx="2">
                  <c:v>88.824655472909271</c:v>
                </c:pt>
                <c:pt idx="3">
                  <c:v>96.508538176554069</c:v>
                </c:pt>
                <c:pt idx="4">
                  <c:v>97.358070076857871</c:v>
                </c:pt>
                <c:pt idx="5">
                  <c:v>96.91901827636454</c:v>
                </c:pt>
                <c:pt idx="6">
                  <c:v>98.779988380841729</c:v>
                </c:pt>
                <c:pt idx="7">
                  <c:v>100.02095258050076</c:v>
                </c:pt>
                <c:pt idx="8">
                  <c:v>100.50762388213221</c:v>
                </c:pt>
                <c:pt idx="9">
                  <c:v>101.09239135610817</c:v>
                </c:pt>
                <c:pt idx="10">
                  <c:v>100.94953285269384</c:v>
                </c:pt>
                <c:pt idx="11">
                  <c:v>101.52191925637386</c:v>
                </c:pt>
                <c:pt idx="12">
                  <c:v>101.59811045819484</c:v>
                </c:pt>
                <c:pt idx="13">
                  <c:v>101.197154258612</c:v>
                </c:pt>
                <c:pt idx="14">
                  <c:v>100.48190935151764</c:v>
                </c:pt>
                <c:pt idx="15">
                  <c:v>100.65333955561482</c:v>
                </c:pt>
                <c:pt idx="16">
                  <c:v>101.56001485728436</c:v>
                </c:pt>
                <c:pt idx="17">
                  <c:v>100.78667415880152</c:v>
                </c:pt>
                <c:pt idx="18">
                  <c:v>100.6438156553872</c:v>
                </c:pt>
                <c:pt idx="19">
                  <c:v>100.26190725625959</c:v>
                </c:pt>
                <c:pt idx="20">
                  <c:v>99.984761759635816</c:v>
                </c:pt>
                <c:pt idx="21">
                  <c:v>100.60286288440842</c:v>
                </c:pt>
                <c:pt idx="22">
                  <c:v>100.46952828122173</c:v>
                </c:pt>
                <c:pt idx="23">
                  <c:v>100.4980999819046</c:v>
                </c:pt>
                <c:pt idx="24">
                  <c:v>100.94667568262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0D-4A9A-BAA1-EA0FEDFB8B6F}"/>
            </c:ext>
          </c:extLst>
        </c:ser>
        <c:ser>
          <c:idx val="1"/>
          <c:order val="1"/>
          <c:tx>
            <c:strRef>
              <c:f>'Figura 1.5'!$F$10</c:f>
              <c:strCache>
                <c:ptCount val="1"/>
                <c:pt idx="0">
                  <c:v>Spagna</c:v>
                </c:pt>
              </c:strCache>
            </c:strRef>
          </c:tx>
          <c:spPr>
            <a:ln w="2540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5'!$A$11:$B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F$11:$F$35</c:f>
              <c:numCache>
                <c:formatCode>#,##0.0</c:formatCode>
                <c:ptCount val="25"/>
                <c:pt idx="0">
                  <c:v>100</c:v>
                </c:pt>
                <c:pt idx="1">
                  <c:v>95.023201445219783</c:v>
                </c:pt>
                <c:pt idx="2">
                  <c:v>77.880698522900346</c:v>
                </c:pt>
                <c:pt idx="3">
                  <c:v>90.33420707732634</c:v>
                </c:pt>
                <c:pt idx="4">
                  <c:v>90.982430661329744</c:v>
                </c:pt>
                <c:pt idx="5">
                  <c:v>91.971591512875918</c:v>
                </c:pt>
                <c:pt idx="6">
                  <c:v>92.96960787786476</c:v>
                </c:pt>
                <c:pt idx="7">
                  <c:v>94.796500301087448</c:v>
                </c:pt>
                <c:pt idx="8">
                  <c:v>96.737628847720586</c:v>
                </c:pt>
                <c:pt idx="9">
                  <c:v>98.641564237894514</c:v>
                </c:pt>
                <c:pt idx="10">
                  <c:v>100.4259501965924</c:v>
                </c:pt>
                <c:pt idx="11">
                  <c:v>101.36463462151535</c:v>
                </c:pt>
                <c:pt idx="12">
                  <c:v>102.06156352945344</c:v>
                </c:pt>
                <c:pt idx="13">
                  <c:v>102.29003577627431</c:v>
                </c:pt>
                <c:pt idx="14">
                  <c:v>102.57961106584959</c:v>
                </c:pt>
                <c:pt idx="15">
                  <c:v>103.55106089051043</c:v>
                </c:pt>
                <c:pt idx="16">
                  <c:v>104.64383124933583</c:v>
                </c:pt>
                <c:pt idx="17">
                  <c:v>105.78707803478444</c:v>
                </c:pt>
                <c:pt idx="18">
                  <c:v>106.96043356593816</c:v>
                </c:pt>
                <c:pt idx="19">
                  <c:v>107.72112217066345</c:v>
                </c:pt>
                <c:pt idx="20">
                  <c:v>108.7377351138819</c:v>
                </c:pt>
                <c:pt idx="21">
                  <c:v>109.35939215755728</c:v>
                </c:pt>
                <c:pt idx="22">
                  <c:v>110.22988912897169</c:v>
                </c:pt>
                <c:pt idx="23">
                  <c:v>111.07559066274662</c:v>
                </c:pt>
                <c:pt idx="24">
                  <c:v>112.05855265488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0D-4A9A-BAA1-EA0FEDFB8B6F}"/>
            </c:ext>
          </c:extLst>
        </c:ser>
        <c:ser>
          <c:idx val="2"/>
          <c:order val="2"/>
          <c:tx>
            <c:strRef>
              <c:f>'Figura 1.5'!$D$10</c:f>
              <c:strCache>
                <c:ptCount val="1"/>
                <c:pt idx="0">
                  <c:v>Francia</c:v>
                </c:pt>
              </c:strCache>
            </c:strRef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A$11:$B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D$11:$D$35</c:f>
              <c:numCache>
                <c:formatCode>#,##0.0</c:formatCode>
                <c:ptCount val="25"/>
                <c:pt idx="0">
                  <c:v>100</c:v>
                </c:pt>
                <c:pt idx="1">
                  <c:v>95.168804172312036</c:v>
                </c:pt>
                <c:pt idx="2">
                  <c:v>83.823938825887637</c:v>
                </c:pt>
                <c:pt idx="3">
                  <c:v>96.021641084652657</c:v>
                </c:pt>
                <c:pt idx="4">
                  <c:v>96.188682046808594</c:v>
                </c:pt>
                <c:pt idx="5">
                  <c:v>96.46244362367527</c:v>
                </c:pt>
                <c:pt idx="6">
                  <c:v>97.572338016666976</c:v>
                </c:pt>
                <c:pt idx="7">
                  <c:v>100.23942537909019</c:v>
                </c:pt>
                <c:pt idx="8">
                  <c:v>100.89923717960616</c:v>
                </c:pt>
                <c:pt idx="9">
                  <c:v>101.00688579966221</c:v>
                </c:pt>
                <c:pt idx="10">
                  <c:v>101.49408860595037</c:v>
                </c:pt>
                <c:pt idx="11">
                  <c:v>102.09543606971177</c:v>
                </c:pt>
                <c:pt idx="12">
                  <c:v>102.65687930362479</c:v>
                </c:pt>
                <c:pt idx="13">
                  <c:v>102.88888063995249</c:v>
                </c:pt>
                <c:pt idx="14">
                  <c:v>103.97650290465674</c:v>
                </c:pt>
                <c:pt idx="15">
                  <c:v>104.308728818278</c:v>
                </c:pt>
                <c:pt idx="16">
                  <c:v>104.90079622858627</c:v>
                </c:pt>
                <c:pt idx="17">
                  <c:v>105.13836559698584</c:v>
                </c:pt>
                <c:pt idx="18">
                  <c:v>105.4279032647228</c:v>
                </c:pt>
                <c:pt idx="19">
                  <c:v>105.84828968614859</c:v>
                </c:pt>
                <c:pt idx="20">
                  <c:v>105.73043300729412</c:v>
                </c:pt>
                <c:pt idx="21">
                  <c:v>105.78611332801277</c:v>
                </c:pt>
                <c:pt idx="22">
                  <c:v>106.03481876055608</c:v>
                </c:pt>
                <c:pt idx="23">
                  <c:v>106.65379832587836</c:v>
                </c:pt>
                <c:pt idx="24">
                  <c:v>106.84125540563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0D-4A9A-BAA1-EA0FEDFB8B6F}"/>
            </c:ext>
          </c:extLst>
        </c:ser>
        <c:ser>
          <c:idx val="3"/>
          <c:order val="3"/>
          <c:tx>
            <c:strRef>
              <c:f>'Figura 1.5'!$C$1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A$11:$B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C$11:$C$35</c:f>
              <c:numCache>
                <c:formatCode>#,##0.0</c:formatCode>
                <c:ptCount val="25"/>
                <c:pt idx="0">
                  <c:v>100</c:v>
                </c:pt>
                <c:pt idx="1">
                  <c:v>94.540785914072174</c:v>
                </c:pt>
                <c:pt idx="2">
                  <c:v>82.8712916685772</c:v>
                </c:pt>
                <c:pt idx="3">
                  <c:v>94.611398963730565</c:v>
                </c:pt>
                <c:pt idx="4">
                  <c:v>94.797560640102702</c:v>
                </c:pt>
                <c:pt idx="5">
                  <c:v>96.474849832637901</c:v>
                </c:pt>
                <c:pt idx="6">
                  <c:v>98.736301526892561</c:v>
                </c:pt>
                <c:pt idx="7">
                  <c:v>101.17566142418268</c:v>
                </c:pt>
                <c:pt idx="8">
                  <c:v>102.79701040854692</c:v>
                </c:pt>
                <c:pt idx="9">
                  <c:v>103.55816406070888</c:v>
                </c:pt>
                <c:pt idx="10">
                  <c:v>105.2941446191939</c:v>
                </c:pt>
                <c:pt idx="11">
                  <c:v>105.45737998074189</c:v>
                </c:pt>
                <c:pt idx="12">
                  <c:v>105.27947177770645</c:v>
                </c:pt>
                <c:pt idx="13">
                  <c:v>105.95992480168736</c:v>
                </c:pt>
                <c:pt idx="14">
                  <c:v>105.85262964831033</c:v>
                </c:pt>
                <c:pt idx="15">
                  <c:v>105.94433490760696</c:v>
                </c:pt>
                <c:pt idx="16">
                  <c:v>106.17818331881332</c:v>
                </c:pt>
                <c:pt idx="17">
                  <c:v>106.24696226328581</c:v>
                </c:pt>
                <c:pt idx="18">
                  <c:v>106.31023889220046</c:v>
                </c:pt>
                <c:pt idx="19">
                  <c:v>106.26530331514512</c:v>
                </c:pt>
                <c:pt idx="20">
                  <c:v>106.40836351964784</c:v>
                </c:pt>
                <c:pt idx="21">
                  <c:v>106.7458388738594</c:v>
                </c:pt>
                <c:pt idx="22">
                  <c:v>106.70365445458296</c:v>
                </c:pt>
                <c:pt idx="23">
                  <c:v>106.90907423540739</c:v>
                </c:pt>
                <c:pt idx="24">
                  <c:v>107.18785822366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0D-4A9A-BAA1-EA0FEDFB8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15"/>
          <c:min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/>
              <a:t>Industria in senso stretto</a:t>
            </a:r>
          </a:p>
        </c:rich>
      </c:tx>
      <c:layout>
        <c:manualLayout>
          <c:xMode val="edge"/>
          <c:yMode val="edge"/>
          <c:x val="0.33554236797924725"/>
          <c:y val="3.6427013117780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133675213675214"/>
          <c:y val="0.10190925925925924"/>
          <c:w val="0.8532435897435896"/>
          <c:h val="0.7213739316239316"/>
        </c:manualLayout>
      </c:layout>
      <c:lineChart>
        <c:grouping val="standard"/>
        <c:varyColors val="0"/>
        <c:ser>
          <c:idx val="2"/>
          <c:order val="0"/>
          <c:tx>
            <c:strRef>
              <c:f>'Figura 1.5'!$L$10</c:f>
              <c:strCache>
                <c:ptCount val="1"/>
                <c:pt idx="0">
                  <c:v>Germania</c:v>
                </c:pt>
              </c:strCache>
            </c:strRef>
          </c:tx>
          <c:spPr>
            <a:ln w="25400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H$11:$I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L$11:$L$35</c:f>
              <c:numCache>
                <c:formatCode>#,##0.0</c:formatCode>
                <c:ptCount val="25"/>
                <c:pt idx="0">
                  <c:v>100</c:v>
                </c:pt>
                <c:pt idx="1">
                  <c:v>97.270213595115692</c:v>
                </c:pt>
                <c:pt idx="2">
                  <c:v>81.695956353109281</c:v>
                </c:pt>
                <c:pt idx="3">
                  <c:v>93.773080705921657</c:v>
                </c:pt>
                <c:pt idx="4">
                  <c:v>98.407779241746624</c:v>
                </c:pt>
                <c:pt idx="5">
                  <c:v>98.070035444541361</c:v>
                </c:pt>
                <c:pt idx="6">
                  <c:v>98.871713029116492</c:v>
                </c:pt>
                <c:pt idx="7">
                  <c:v>97.388980644682391</c:v>
                </c:pt>
                <c:pt idx="8">
                  <c:v>100.2338226288344</c:v>
                </c:pt>
                <c:pt idx="9">
                  <c:v>97.960547070722058</c:v>
                </c:pt>
                <c:pt idx="10">
                  <c:v>98.174884480486952</c:v>
                </c:pt>
                <c:pt idx="11">
                  <c:v>99.08883404160558</c:v>
                </c:pt>
                <c:pt idx="12">
                  <c:v>99.331007478612648</c:v>
                </c:pt>
                <c:pt idx="13">
                  <c:v>98.025497800953843</c:v>
                </c:pt>
                <c:pt idx="14">
                  <c:v>96.514929389277555</c:v>
                </c:pt>
                <c:pt idx="15">
                  <c:v>95.525822554605</c:v>
                </c:pt>
                <c:pt idx="16">
                  <c:v>98.034776476701239</c:v>
                </c:pt>
                <c:pt idx="17">
                  <c:v>94.688886002189761</c:v>
                </c:pt>
                <c:pt idx="18">
                  <c:v>93.68214968359716</c:v>
                </c:pt>
                <c:pt idx="19">
                  <c:v>92.563141388461034</c:v>
                </c:pt>
                <c:pt idx="20">
                  <c:v>92.040751943882569</c:v>
                </c:pt>
                <c:pt idx="21">
                  <c:v>93.21357655835358</c:v>
                </c:pt>
                <c:pt idx="22">
                  <c:v>93.017796500083506</c:v>
                </c:pt>
                <c:pt idx="23">
                  <c:v>92.401692430456322</c:v>
                </c:pt>
                <c:pt idx="24">
                  <c:v>92.65407241078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F3-49DC-9970-51F133A0F631}"/>
            </c:ext>
          </c:extLst>
        </c:ser>
        <c:ser>
          <c:idx val="1"/>
          <c:order val="1"/>
          <c:tx>
            <c:strRef>
              <c:f>'Figura 1.5'!$K$10</c:f>
              <c:strCache>
                <c:ptCount val="1"/>
                <c:pt idx="0">
                  <c:v>Francia</c:v>
                </c:pt>
              </c:strCache>
            </c:strRef>
          </c:tx>
          <c:spPr>
            <a:ln w="25400" cap="rnd">
              <a:solidFill>
                <a:srgbClr val="538DD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a 1.5'!$H$11:$I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K$11:$K$35</c:f>
              <c:numCache>
                <c:formatCode>#,##0.0</c:formatCode>
                <c:ptCount val="25"/>
                <c:pt idx="0">
                  <c:v>100</c:v>
                </c:pt>
                <c:pt idx="1">
                  <c:v>94.856318427949176</c:v>
                </c:pt>
                <c:pt idx="2">
                  <c:v>78.466483431190809</c:v>
                </c:pt>
                <c:pt idx="3">
                  <c:v>94.10389634107365</c:v>
                </c:pt>
                <c:pt idx="4">
                  <c:v>97.826742030626491</c:v>
                </c:pt>
                <c:pt idx="5">
                  <c:v>98.415713202998731</c:v>
                </c:pt>
                <c:pt idx="6">
                  <c:v>98.570032781496266</c:v>
                </c:pt>
                <c:pt idx="7">
                  <c:v>97.542757480847015</c:v>
                </c:pt>
                <c:pt idx="8">
                  <c:v>94.315743336407536</c:v>
                </c:pt>
                <c:pt idx="9">
                  <c:v>90.387442586724859</c:v>
                </c:pt>
                <c:pt idx="10">
                  <c:v>87.417018984047559</c:v>
                </c:pt>
                <c:pt idx="11">
                  <c:v>86.523974322683145</c:v>
                </c:pt>
                <c:pt idx="12">
                  <c:v>88.172180471724815</c:v>
                </c:pt>
                <c:pt idx="13">
                  <c:v>91.087816058367494</c:v>
                </c:pt>
                <c:pt idx="14">
                  <c:v>95.109256435309035</c:v>
                </c:pt>
                <c:pt idx="15">
                  <c:v>96.502698309789707</c:v>
                </c:pt>
                <c:pt idx="16">
                  <c:v>98.638517801539535</c:v>
                </c:pt>
                <c:pt idx="17">
                  <c:v>98.277830029311573</c:v>
                </c:pt>
                <c:pt idx="18">
                  <c:v>98.693305817574156</c:v>
                </c:pt>
                <c:pt idx="19">
                  <c:v>98.960853962543254</c:v>
                </c:pt>
                <c:pt idx="20">
                  <c:v>98.362751454165249</c:v>
                </c:pt>
                <c:pt idx="21">
                  <c:v>98.082419438788079</c:v>
                </c:pt>
                <c:pt idx="22">
                  <c:v>97.382045967145444</c:v>
                </c:pt>
                <c:pt idx="23">
                  <c:v>98.863148667281507</c:v>
                </c:pt>
                <c:pt idx="24">
                  <c:v>98.8677143352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F3-49DC-9970-51F133A0F631}"/>
            </c:ext>
          </c:extLst>
        </c:ser>
        <c:ser>
          <c:idx val="3"/>
          <c:order val="2"/>
          <c:tx>
            <c:strRef>
              <c:f>'Figura 1.5'!$M$10</c:f>
              <c:strCache>
                <c:ptCount val="1"/>
                <c:pt idx="0">
                  <c:v>Spagna</c:v>
                </c:pt>
              </c:strCache>
            </c:strRef>
          </c:tx>
          <c:spPr>
            <a:ln w="2540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5'!$H$11:$I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M$11:$M$35</c:f>
              <c:numCache>
                <c:formatCode>#,##0.0</c:formatCode>
                <c:ptCount val="25"/>
                <c:pt idx="0">
                  <c:v>100</c:v>
                </c:pt>
                <c:pt idx="1">
                  <c:v>92.685580756504137</c:v>
                </c:pt>
                <c:pt idx="2">
                  <c:v>74.801330705220252</c:v>
                </c:pt>
                <c:pt idx="3">
                  <c:v>93.746042222242039</c:v>
                </c:pt>
                <c:pt idx="4">
                  <c:v>95.524478019282739</c:v>
                </c:pt>
                <c:pt idx="5">
                  <c:v>94.200016054084429</c:v>
                </c:pt>
                <c:pt idx="6">
                  <c:v>94.320421687284266</c:v>
                </c:pt>
                <c:pt idx="7">
                  <c:v>93.927096618831442</c:v>
                </c:pt>
                <c:pt idx="8">
                  <c:v>95.033936550690782</c:v>
                </c:pt>
                <c:pt idx="9">
                  <c:v>96.216587436787052</c:v>
                </c:pt>
                <c:pt idx="10">
                  <c:v>98.625591994363234</c:v>
                </c:pt>
                <c:pt idx="11">
                  <c:v>98.437402449139782</c:v>
                </c:pt>
                <c:pt idx="12">
                  <c:v>97.542833189143877</c:v>
                </c:pt>
                <c:pt idx="13">
                  <c:v>96.759750626555245</c:v>
                </c:pt>
                <c:pt idx="14">
                  <c:v>95.670748566281077</c:v>
                </c:pt>
                <c:pt idx="15">
                  <c:v>95.297937050151177</c:v>
                </c:pt>
                <c:pt idx="16">
                  <c:v>96.174668438561909</c:v>
                </c:pt>
                <c:pt idx="17">
                  <c:v>97.604373846112694</c:v>
                </c:pt>
                <c:pt idx="18">
                  <c:v>97.85053647398793</c:v>
                </c:pt>
                <c:pt idx="19">
                  <c:v>97.663238822343729</c:v>
                </c:pt>
                <c:pt idx="20">
                  <c:v>98.044969274266208</c:v>
                </c:pt>
                <c:pt idx="21">
                  <c:v>99.159836248338848</c:v>
                </c:pt>
                <c:pt idx="22">
                  <c:v>100.07402716707843</c:v>
                </c:pt>
                <c:pt idx="23">
                  <c:v>100.3514060702277</c:v>
                </c:pt>
                <c:pt idx="24">
                  <c:v>100.6198660375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F3-49DC-9970-51F133A0F631}"/>
            </c:ext>
          </c:extLst>
        </c:ser>
        <c:ser>
          <c:idx val="0"/>
          <c:order val="3"/>
          <c:tx>
            <c:strRef>
              <c:f>'Figura 1.5'!$J$10</c:f>
              <c:strCache>
                <c:ptCount val="1"/>
                <c:pt idx="0">
                  <c:v>Italia</c:v>
                </c:pt>
              </c:strCache>
            </c:strRef>
          </c:tx>
          <c:spPr>
            <a:ln w="25400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H$11:$I$35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J$11:$J$35</c:f>
              <c:numCache>
                <c:formatCode>#,##0.0</c:formatCode>
                <c:ptCount val="25"/>
                <c:pt idx="0">
                  <c:v>100</c:v>
                </c:pt>
                <c:pt idx="1">
                  <c:v>91.466243330246499</c:v>
                </c:pt>
                <c:pt idx="2">
                  <c:v>70.884155752524578</c:v>
                </c:pt>
                <c:pt idx="3">
                  <c:v>95.173082859284747</c:v>
                </c:pt>
                <c:pt idx="4">
                  <c:v>95.255986241566333</c:v>
                </c:pt>
                <c:pt idx="5">
                  <c:v>98.897561405829691</c:v>
                </c:pt>
                <c:pt idx="6">
                  <c:v>100.39070423777396</c:v>
                </c:pt>
                <c:pt idx="7">
                  <c:v>100.70203289676765</c:v>
                </c:pt>
                <c:pt idx="8">
                  <c:v>101.86709000308683</c:v>
                </c:pt>
                <c:pt idx="9">
                  <c:v>100.78493627904925</c:v>
                </c:pt>
                <c:pt idx="10">
                  <c:v>102.37332980552982</c:v>
                </c:pt>
                <c:pt idx="11">
                  <c:v>101.26912730960885</c:v>
                </c:pt>
                <c:pt idx="12">
                  <c:v>99.693963046258318</c:v>
                </c:pt>
                <c:pt idx="13">
                  <c:v>99.638400141112129</c:v>
                </c:pt>
                <c:pt idx="14">
                  <c:v>99.865061516073553</c:v>
                </c:pt>
                <c:pt idx="15">
                  <c:v>101.19592538695595</c:v>
                </c:pt>
                <c:pt idx="16">
                  <c:v>102.49856682982758</c:v>
                </c:pt>
                <c:pt idx="17">
                  <c:v>101.89002072584556</c:v>
                </c:pt>
                <c:pt idx="18">
                  <c:v>101.84151342770207</c:v>
                </c:pt>
                <c:pt idx="19">
                  <c:v>101.79212417868324</c:v>
                </c:pt>
                <c:pt idx="20">
                  <c:v>102.27278740574151</c:v>
                </c:pt>
                <c:pt idx="21">
                  <c:v>103.09476562155488</c:v>
                </c:pt>
                <c:pt idx="22">
                  <c:v>102.51444194558363</c:v>
                </c:pt>
                <c:pt idx="23">
                  <c:v>102.41301759491996</c:v>
                </c:pt>
                <c:pt idx="24">
                  <c:v>103.04008466728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F3-49DC-9970-51F133A0F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15"/>
          <c:min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15063385533186E-2"/>
          <c:y val="6.8876923076923072E-2"/>
          <c:w val="0.87850218998548191"/>
          <c:h val="0.77601603742064829"/>
        </c:manualLayout>
      </c:layout>
      <c:lineChart>
        <c:grouping val="standard"/>
        <c:varyColors val="0"/>
        <c:ser>
          <c:idx val="3"/>
          <c:order val="0"/>
          <c:tx>
            <c:strRef>
              <c:f>'Figura 1.5'!$C$1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val>
            <c:numRef>
              <c:f>'Figura 1.5'!$C$1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8A-4B2A-9B61-0301ED0CCBAB}"/>
            </c:ext>
          </c:extLst>
        </c:ser>
        <c:ser>
          <c:idx val="2"/>
          <c:order val="1"/>
          <c:tx>
            <c:strRef>
              <c:f>'Figura 1.5'!$D$10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val>
            <c:numRef>
              <c:f>'Figura 1.5'!$D$1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8A-4B2A-9B61-0301ED0CCBAB}"/>
            </c:ext>
          </c:extLst>
        </c:ser>
        <c:ser>
          <c:idx val="0"/>
          <c:order val="2"/>
          <c:tx>
            <c:strRef>
              <c:f>'Figura 1.5'!$E$10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val>
            <c:numRef>
              <c:f>'Figura 1.5'!$E$1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8A-4B2A-9B61-0301ED0CCBAB}"/>
            </c:ext>
          </c:extLst>
        </c:ser>
        <c:ser>
          <c:idx val="1"/>
          <c:order val="3"/>
          <c:tx>
            <c:strRef>
              <c:f>'Figura 1.5'!$F$1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val>
            <c:numRef>
              <c:f>'Figura 1.5'!$F$1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8A-4B2A-9B61-0301ED0CC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483878432"/>
        <c:crosses val="autoZero"/>
        <c:auto val="1"/>
        <c:lblAlgn val="ctr"/>
        <c:lblOffset val="100"/>
        <c:noMultiLvlLbl val="0"/>
      </c:catAx>
      <c:valAx>
        <c:axId val="483878432"/>
        <c:scaling>
          <c:orientation val="minMax"/>
          <c:max val="50"/>
          <c:min val="-30"/>
        </c:scaling>
        <c:delete val="1"/>
        <c:axPos val="l"/>
        <c:numFmt formatCode="#,##0_ ;\-#,##0\ " sourceLinked="0"/>
        <c:majorTickMark val="out"/>
        <c:minorTickMark val="none"/>
        <c:tickLblPos val="nextTo"/>
        <c:crossAx val="483877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</c:legendEntry>
      <c:layout>
        <c:manualLayout>
          <c:xMode val="edge"/>
          <c:yMode val="edge"/>
          <c:x val="0.10186888037462749"/>
          <c:y val="0.22819444444444442"/>
          <c:w val="0.84947211579395498"/>
          <c:h val="0.639574074074074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800"/>
              <a:t>Costruzioni</a:t>
            </a:r>
          </a:p>
        </c:rich>
      </c:tx>
      <c:layout>
        <c:manualLayout>
          <c:xMode val="edge"/>
          <c:yMode val="edge"/>
          <c:x val="0.44668789225342437"/>
          <c:y val="3.158150447836447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66042735042735"/>
          <c:y val="9.9171068617982458E-2"/>
          <c:w val="0.84781623931623917"/>
          <c:h val="0.72738564840532116"/>
        </c:manualLayout>
      </c:layout>
      <c:lineChart>
        <c:grouping val="standard"/>
        <c:varyColors val="0"/>
        <c:ser>
          <c:idx val="2"/>
          <c:order val="0"/>
          <c:tx>
            <c:strRef>
              <c:f>'Figura 1.5'!$E$39</c:f>
              <c:strCache>
                <c:ptCount val="1"/>
                <c:pt idx="0">
                  <c:v>Germania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A$40:$B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E$40:$E$64</c:f>
              <c:numCache>
                <c:formatCode>#,##0.0</c:formatCode>
                <c:ptCount val="25"/>
                <c:pt idx="0">
                  <c:v>100</c:v>
                </c:pt>
                <c:pt idx="1">
                  <c:v>102.4564127902873</c:v>
                </c:pt>
                <c:pt idx="2">
                  <c:v>98.444070223557773</c:v>
                </c:pt>
                <c:pt idx="3">
                  <c:v>97.066623642468926</c:v>
                </c:pt>
                <c:pt idx="4">
                  <c:v>105.38474724964455</c:v>
                </c:pt>
                <c:pt idx="5">
                  <c:v>95.073057104538719</c:v>
                </c:pt>
                <c:pt idx="6">
                  <c:v>99.510935877139033</c:v>
                </c:pt>
                <c:pt idx="7">
                  <c:v>97.413506236828042</c:v>
                </c:pt>
                <c:pt idx="8">
                  <c:v>97.291492301021492</c:v>
                </c:pt>
                <c:pt idx="9">
                  <c:v>90.290312496848827</c:v>
                </c:pt>
                <c:pt idx="10">
                  <c:v>87.493067390011007</c:v>
                </c:pt>
                <c:pt idx="11">
                  <c:v>84.869263580352737</c:v>
                </c:pt>
                <c:pt idx="12">
                  <c:v>83.82559065837107</c:v>
                </c:pt>
                <c:pt idx="13">
                  <c:v>84.747249644546187</c:v>
                </c:pt>
                <c:pt idx="14">
                  <c:v>83.683409129869219</c:v>
                </c:pt>
                <c:pt idx="15">
                  <c:v>82.924099264891254</c:v>
                </c:pt>
                <c:pt idx="16">
                  <c:v>81.718077221712434</c:v>
                </c:pt>
                <c:pt idx="17">
                  <c:v>82.505621716463807</c:v>
                </c:pt>
                <c:pt idx="18">
                  <c:v>80.853895874718916</c:v>
                </c:pt>
                <c:pt idx="19">
                  <c:v>79.192086236626366</c:v>
                </c:pt>
                <c:pt idx="20">
                  <c:v>78.128245721949398</c:v>
                </c:pt>
                <c:pt idx="21">
                  <c:v>79.245530357268905</c:v>
                </c:pt>
                <c:pt idx="22">
                  <c:v>77.533301737438109</c:v>
                </c:pt>
                <c:pt idx="23">
                  <c:v>76.905081224979583</c:v>
                </c:pt>
                <c:pt idx="24">
                  <c:v>78.21194123163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8-42AE-9A1F-E9A866AB66B7}"/>
            </c:ext>
          </c:extLst>
        </c:ser>
        <c:ser>
          <c:idx val="1"/>
          <c:order val="1"/>
          <c:tx>
            <c:strRef>
              <c:f>'Figura 1.5'!$D$39</c:f>
              <c:strCache>
                <c:ptCount val="1"/>
                <c:pt idx="0">
                  <c:v>Francia</c:v>
                </c:pt>
              </c:strCache>
            </c:strRef>
          </c:tx>
          <c:spPr>
            <a:ln w="25400" cap="rnd">
              <a:solidFill>
                <a:srgbClr val="538DD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a 1.5'!$A$40:$B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D$40:$D$64</c:f>
              <c:numCache>
                <c:formatCode>#,##0.0</c:formatCode>
                <c:ptCount val="25"/>
                <c:pt idx="0">
                  <c:v>100</c:v>
                </c:pt>
                <c:pt idx="1">
                  <c:v>94.001324454582232</c:v>
                </c:pt>
                <c:pt idx="2">
                  <c:v>79.974062764431025</c:v>
                </c:pt>
                <c:pt idx="3">
                  <c:v>95.092159964681215</c:v>
                </c:pt>
                <c:pt idx="4">
                  <c:v>98.837423200029434</c:v>
                </c:pt>
                <c:pt idx="5">
                  <c:v>97.860637945623779</c:v>
                </c:pt>
                <c:pt idx="6">
                  <c:v>98.098855818402555</c:v>
                </c:pt>
                <c:pt idx="7">
                  <c:v>96.944556859571023</c:v>
                </c:pt>
                <c:pt idx="8">
                  <c:v>95.703800448842941</c:v>
                </c:pt>
                <c:pt idx="9">
                  <c:v>94.665391265957837</c:v>
                </c:pt>
                <c:pt idx="10">
                  <c:v>92.776203966005667</c:v>
                </c:pt>
                <c:pt idx="11">
                  <c:v>92.310805341966812</c:v>
                </c:pt>
                <c:pt idx="12">
                  <c:v>93.966373569772998</c:v>
                </c:pt>
                <c:pt idx="13">
                  <c:v>96.041352415290092</c:v>
                </c:pt>
                <c:pt idx="14">
                  <c:v>97.892829550053349</c:v>
                </c:pt>
                <c:pt idx="15">
                  <c:v>98.223943195614581</c:v>
                </c:pt>
                <c:pt idx="16">
                  <c:v>98.107133659541589</c:v>
                </c:pt>
                <c:pt idx="17">
                  <c:v>97.329936352599233</c:v>
                </c:pt>
                <c:pt idx="18">
                  <c:v>96.942717339317909</c:v>
                </c:pt>
                <c:pt idx="19">
                  <c:v>96.745888672234287</c:v>
                </c:pt>
                <c:pt idx="20">
                  <c:v>96.088260181744602</c:v>
                </c:pt>
                <c:pt idx="21">
                  <c:v>95.483058018468782</c:v>
                </c:pt>
                <c:pt idx="22">
                  <c:v>95.690004046944551</c:v>
                </c:pt>
                <c:pt idx="23">
                  <c:v>96.11769250579448</c:v>
                </c:pt>
                <c:pt idx="24">
                  <c:v>96.267613406423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D8-42AE-9A1F-E9A866AB66B7}"/>
            </c:ext>
          </c:extLst>
        </c:ser>
        <c:ser>
          <c:idx val="3"/>
          <c:order val="2"/>
          <c:tx>
            <c:strRef>
              <c:f>'Figura 1.5'!$F$39</c:f>
              <c:strCache>
                <c:ptCount val="1"/>
                <c:pt idx="0">
                  <c:v>Spagna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5'!$A$40:$B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F$40:$F$64</c:f>
              <c:numCache>
                <c:formatCode>#,##0.0</c:formatCode>
                <c:ptCount val="25"/>
                <c:pt idx="0">
                  <c:v>100</c:v>
                </c:pt>
                <c:pt idx="1">
                  <c:v>93.232184457320358</c:v>
                </c:pt>
                <c:pt idx="2">
                  <c:v>72.371508785104155</c:v>
                </c:pt>
                <c:pt idx="3">
                  <c:v>89.100326828061142</c:v>
                </c:pt>
                <c:pt idx="4">
                  <c:v>86.630769624617059</c:v>
                </c:pt>
                <c:pt idx="5">
                  <c:v>85.081963016375539</c:v>
                </c:pt>
                <c:pt idx="6">
                  <c:v>83.441849351890568</c:v>
                </c:pt>
                <c:pt idx="7">
                  <c:v>83.672250334934759</c:v>
                </c:pt>
                <c:pt idx="8">
                  <c:v>85.655405463063303</c:v>
                </c:pt>
                <c:pt idx="9">
                  <c:v>90.338518777680108</c:v>
                </c:pt>
                <c:pt idx="10">
                  <c:v>91.807111710343307</c:v>
                </c:pt>
                <c:pt idx="11">
                  <c:v>93.151970781742008</c:v>
                </c:pt>
                <c:pt idx="12">
                  <c:v>92.766262469386533</c:v>
                </c:pt>
                <c:pt idx="13">
                  <c:v>92.407007603232444</c:v>
                </c:pt>
                <c:pt idx="14">
                  <c:v>93.408825210987573</c:v>
                </c:pt>
                <c:pt idx="15">
                  <c:v>92.171486598342824</c:v>
                </c:pt>
                <c:pt idx="16">
                  <c:v>93.949840852654305</c:v>
                </c:pt>
                <c:pt idx="17">
                  <c:v>96.730866051695159</c:v>
                </c:pt>
                <c:pt idx="18">
                  <c:v>97.679776767047542</c:v>
                </c:pt>
                <c:pt idx="19">
                  <c:v>96.307610912473223</c:v>
                </c:pt>
                <c:pt idx="20">
                  <c:v>98.960635565378411</c:v>
                </c:pt>
                <c:pt idx="21">
                  <c:v>99.442770955822752</c:v>
                </c:pt>
                <c:pt idx="22">
                  <c:v>102.11627569610964</c:v>
                </c:pt>
                <c:pt idx="23">
                  <c:v>103.7990562093065</c:v>
                </c:pt>
                <c:pt idx="24">
                  <c:v>106.08685263723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D8-42AE-9A1F-E9A866AB66B7}"/>
            </c:ext>
          </c:extLst>
        </c:ser>
        <c:ser>
          <c:idx val="0"/>
          <c:order val="3"/>
          <c:tx>
            <c:strRef>
              <c:f>'Figura 1.5'!$C$39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A$40:$B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C$40:$C$64</c:f>
              <c:numCache>
                <c:formatCode>#,##0.0</c:formatCode>
                <c:ptCount val="25"/>
                <c:pt idx="0">
                  <c:v>100</c:v>
                </c:pt>
                <c:pt idx="1">
                  <c:v>93.635969541616404</c:v>
                </c:pt>
                <c:pt idx="2">
                  <c:v>80.103098612786496</c:v>
                </c:pt>
                <c:pt idx="3">
                  <c:v>101.24302623642944</c:v>
                </c:pt>
                <c:pt idx="4">
                  <c:v>101.979041013269</c:v>
                </c:pt>
                <c:pt idx="5">
                  <c:v>105.03524577804583</c:v>
                </c:pt>
                <c:pt idx="6">
                  <c:v>111.48597708082026</c:v>
                </c:pt>
                <c:pt idx="7">
                  <c:v>118.23073733413752</c:v>
                </c:pt>
                <c:pt idx="8">
                  <c:v>124.40817249698432</c:v>
                </c:pt>
                <c:pt idx="9">
                  <c:v>130.78916616405309</c:v>
                </c:pt>
                <c:pt idx="10">
                  <c:v>134.91876507840772</c:v>
                </c:pt>
                <c:pt idx="11">
                  <c:v>135.7612711097708</c:v>
                </c:pt>
                <c:pt idx="12">
                  <c:v>136.79508443908324</c:v>
                </c:pt>
                <c:pt idx="13">
                  <c:v>150.95088208685164</c:v>
                </c:pt>
                <c:pt idx="14">
                  <c:v>150.58523069963812</c:v>
                </c:pt>
                <c:pt idx="15">
                  <c:v>150.40240500603136</c:v>
                </c:pt>
                <c:pt idx="16">
                  <c:v>149.07738992762364</c:v>
                </c:pt>
                <c:pt idx="17">
                  <c:v>145.4877864897467</c:v>
                </c:pt>
                <c:pt idx="18">
                  <c:v>142.16865199034982</c:v>
                </c:pt>
                <c:pt idx="19">
                  <c:v>141.23096351025333</c:v>
                </c:pt>
                <c:pt idx="20">
                  <c:v>141.84917822677926</c:v>
                </c:pt>
                <c:pt idx="21">
                  <c:v>144.63868365500605</c:v>
                </c:pt>
                <c:pt idx="22">
                  <c:v>146.66484469240049</c:v>
                </c:pt>
                <c:pt idx="23">
                  <c:v>147.17845295536793</c:v>
                </c:pt>
                <c:pt idx="24">
                  <c:v>149.18293878166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D8-42AE-9A1F-E9A866AB6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60"/>
          <c:min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800"/>
              <a:t>Servizi</a:t>
            </a:r>
          </a:p>
        </c:rich>
      </c:tx>
      <c:layout>
        <c:manualLayout>
          <c:xMode val="edge"/>
          <c:yMode val="edge"/>
          <c:x val="0.47663798559478221"/>
          <c:y val="2.500826034991250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133675213675214"/>
          <c:y val="9.416581196581196E-2"/>
          <c:w val="0.8532435897435896"/>
          <c:h val="0.72702564102564105"/>
        </c:manualLayout>
      </c:layout>
      <c:lineChart>
        <c:grouping val="standard"/>
        <c:varyColors val="0"/>
        <c:ser>
          <c:idx val="2"/>
          <c:order val="0"/>
          <c:tx>
            <c:strRef>
              <c:f>'Figura 1.5'!$L$39</c:f>
              <c:strCache>
                <c:ptCount val="1"/>
                <c:pt idx="0">
                  <c:v>Germania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H$40:$I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L$40:$L$64</c:f>
              <c:numCache>
                <c:formatCode>#,##0.0</c:formatCode>
                <c:ptCount val="25"/>
                <c:pt idx="0">
                  <c:v>100</c:v>
                </c:pt>
                <c:pt idx="1">
                  <c:v>98.6003893357978</c:v>
                </c:pt>
                <c:pt idx="2">
                  <c:v>89.676260096694307</c:v>
                </c:pt>
                <c:pt idx="3">
                  <c:v>98.001937242152593</c:v>
                </c:pt>
                <c:pt idx="4">
                  <c:v>96.009126232836394</c:v>
                </c:pt>
                <c:pt idx="5">
                  <c:v>96.370551778609396</c:v>
                </c:pt>
                <c:pt idx="6">
                  <c:v>99.237118051462005</c:v>
                </c:pt>
                <c:pt idx="7">
                  <c:v>100.843019076857</c:v>
                </c:pt>
                <c:pt idx="8">
                  <c:v>100.433853019859</c:v>
                </c:pt>
                <c:pt idx="9">
                  <c:v>102.477720947744</c:v>
                </c:pt>
                <c:pt idx="10">
                  <c:v>101.915260515111</c:v>
                </c:pt>
                <c:pt idx="11">
                  <c:v>101.97547960564</c:v>
                </c:pt>
                <c:pt idx="12">
                  <c:v>102.257954217212</c:v>
                </c:pt>
                <c:pt idx="13">
                  <c:v>103.136435774343</c:v>
                </c:pt>
                <c:pt idx="14">
                  <c:v>101.729778461127</c:v>
                </c:pt>
                <c:pt idx="15">
                  <c:v>103.562752095429</c:v>
                </c:pt>
                <c:pt idx="16">
                  <c:v>104.314855008693</c:v>
                </c:pt>
                <c:pt idx="17">
                  <c:v>104.714494384432</c:v>
                </c:pt>
                <c:pt idx="18">
                  <c:v>104.594708659245</c:v>
                </c:pt>
                <c:pt idx="19">
                  <c:v>104.88807691210199</c:v>
                </c:pt>
                <c:pt idx="20">
                  <c:v>104.28037133262301</c:v>
                </c:pt>
                <c:pt idx="21">
                  <c:v>104.592182311679</c:v>
                </c:pt>
                <c:pt idx="22">
                  <c:v>104.251789327162</c:v>
                </c:pt>
                <c:pt idx="23">
                  <c:v>105.656297933762</c:v>
                </c:pt>
                <c:pt idx="24">
                  <c:v>105.2934390291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C-4BEF-9C19-9D8EADBD1C83}"/>
            </c:ext>
          </c:extLst>
        </c:ser>
        <c:ser>
          <c:idx val="1"/>
          <c:order val="1"/>
          <c:tx>
            <c:strRef>
              <c:f>'Figura 1.5'!$K$39</c:f>
              <c:strCache>
                <c:ptCount val="1"/>
                <c:pt idx="0">
                  <c:v>Francia</c:v>
                </c:pt>
              </c:strCache>
            </c:strRef>
          </c:tx>
          <c:spPr>
            <a:ln w="25400" cap="rnd">
              <a:solidFill>
                <a:srgbClr val="538DD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ura 1.5'!$H$40:$I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K$40:$K$64</c:f>
              <c:numCache>
                <c:formatCode>#,##0.0</c:formatCode>
                <c:ptCount val="25"/>
                <c:pt idx="0">
                  <c:v>100</c:v>
                </c:pt>
                <c:pt idx="1">
                  <c:v>93.900174550129407</c:v>
                </c:pt>
                <c:pt idx="2">
                  <c:v>81.517334745614704</c:v>
                </c:pt>
                <c:pt idx="3">
                  <c:v>101.459229446674</c:v>
                </c:pt>
                <c:pt idx="4">
                  <c:v>94.906840206536998</c:v>
                </c:pt>
                <c:pt idx="5">
                  <c:v>95.984866751654494</c:v>
                </c:pt>
                <c:pt idx="6">
                  <c:v>97.446994391556402</c:v>
                </c:pt>
                <c:pt idx="7">
                  <c:v>101.75397255921</c:v>
                </c:pt>
                <c:pt idx="8">
                  <c:v>102.146247236031</c:v>
                </c:pt>
                <c:pt idx="9">
                  <c:v>103.37016698949699</c:v>
                </c:pt>
                <c:pt idx="10">
                  <c:v>104.670060579295</c:v>
                </c:pt>
                <c:pt idx="11">
                  <c:v>103.729995105067</c:v>
                </c:pt>
                <c:pt idx="12">
                  <c:v>105.599818236479</c:v>
                </c:pt>
                <c:pt idx="13">
                  <c:v>105.182333186552</c:v>
                </c:pt>
                <c:pt idx="14">
                  <c:v>105.40840612656299</c:v>
                </c:pt>
                <c:pt idx="15">
                  <c:v>105.396263792092</c:v>
                </c:pt>
                <c:pt idx="16">
                  <c:v>105.78412729674</c:v>
                </c:pt>
                <c:pt idx="17">
                  <c:v>106.72382909837199</c:v>
                </c:pt>
                <c:pt idx="18">
                  <c:v>107.482360617024</c:v>
                </c:pt>
                <c:pt idx="19">
                  <c:v>107.629836136935</c:v>
                </c:pt>
                <c:pt idx="20">
                  <c:v>108.517586099715</c:v>
                </c:pt>
                <c:pt idx="21">
                  <c:v>107.97138345510901</c:v>
                </c:pt>
                <c:pt idx="22">
                  <c:v>108.724851633078</c:v>
                </c:pt>
                <c:pt idx="23">
                  <c:v>109.025513335772</c:v>
                </c:pt>
                <c:pt idx="24">
                  <c:v>108.92687232349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C-4BEF-9C19-9D8EADBD1C83}"/>
            </c:ext>
          </c:extLst>
        </c:ser>
        <c:ser>
          <c:idx val="3"/>
          <c:order val="2"/>
          <c:tx>
            <c:strRef>
              <c:f>'Figura 1.5'!$M$39</c:f>
              <c:strCache>
                <c:ptCount val="1"/>
                <c:pt idx="0">
                  <c:v>Spagna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5'!$H$40:$I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M$40:$M$64</c:f>
              <c:numCache>
                <c:formatCode>#,##0.0</c:formatCode>
                <c:ptCount val="25"/>
                <c:pt idx="0">
                  <c:v>100</c:v>
                </c:pt>
                <c:pt idx="1">
                  <c:v>96.466223881242499</c:v>
                </c:pt>
                <c:pt idx="2">
                  <c:v>79.232282350851904</c:v>
                </c:pt>
                <c:pt idx="3">
                  <c:v>91.597806653708005</c:v>
                </c:pt>
                <c:pt idx="4">
                  <c:v>89.855506759329103</c:v>
                </c:pt>
                <c:pt idx="5">
                  <c:v>92.6535042504931</c:v>
                </c:pt>
                <c:pt idx="6">
                  <c:v>94.6097244326441</c:v>
                </c:pt>
                <c:pt idx="7">
                  <c:v>96.835347079801394</c:v>
                </c:pt>
                <c:pt idx="8">
                  <c:v>97.155996724254095</c:v>
                </c:pt>
                <c:pt idx="9">
                  <c:v>101.704416381068</c:v>
                </c:pt>
                <c:pt idx="10">
                  <c:v>102.729884205697</c:v>
                </c:pt>
                <c:pt idx="11">
                  <c:v>104.110596643284</c:v>
                </c:pt>
                <c:pt idx="12">
                  <c:v>100.171089326694</c:v>
                </c:pt>
                <c:pt idx="13">
                  <c:v>105.58664500912001</c:v>
                </c:pt>
                <c:pt idx="14">
                  <c:v>106.587570907971</c:v>
                </c:pt>
                <c:pt idx="15">
                  <c:v>107.90617507642401</c:v>
                </c:pt>
                <c:pt idx="16">
                  <c:v>106.303278120201</c:v>
                </c:pt>
                <c:pt idx="17">
                  <c:v>109.898501197676</c:v>
                </c:pt>
                <c:pt idx="18">
                  <c:v>111.600674254102</c:v>
                </c:pt>
                <c:pt idx="19">
                  <c:v>112.359447793727</c:v>
                </c:pt>
                <c:pt idx="20">
                  <c:v>113.35642465009001</c:v>
                </c:pt>
                <c:pt idx="21">
                  <c:v>113.363518230886</c:v>
                </c:pt>
                <c:pt idx="22">
                  <c:v>114.61648775655701</c:v>
                </c:pt>
                <c:pt idx="23">
                  <c:v>115.65004636723801</c:v>
                </c:pt>
                <c:pt idx="24">
                  <c:v>114.54073161749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2C-4BEF-9C19-9D8EADBD1C83}"/>
            </c:ext>
          </c:extLst>
        </c:ser>
        <c:ser>
          <c:idx val="0"/>
          <c:order val="3"/>
          <c:tx>
            <c:strRef>
              <c:f>'Figura 1.5'!$J$39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5'!$H$40:$I$64</c:f>
              <c:multiLvlStrCache>
                <c:ptCount val="25"/>
                <c:lvl>
                  <c:pt idx="0">
                    <c:v>IV</c:v>
                  </c:pt>
                  <c:pt idx="1">
                    <c:v>I</c:v>
                  </c:pt>
                  <c:pt idx="2">
                    <c:v>II</c:v>
                  </c:pt>
                  <c:pt idx="3">
                    <c:v>III</c:v>
                  </c:pt>
                  <c:pt idx="4">
                    <c:v>IV</c:v>
                  </c:pt>
                  <c:pt idx="5">
                    <c:v>I</c:v>
                  </c:pt>
                  <c:pt idx="6">
                    <c:v>II</c:v>
                  </c:pt>
                  <c:pt idx="7">
                    <c:v>III</c:v>
                  </c:pt>
                  <c:pt idx="8">
                    <c:v>IV</c:v>
                  </c:pt>
                  <c:pt idx="9">
                    <c:v>I</c:v>
                  </c:pt>
                  <c:pt idx="10">
                    <c:v>II</c:v>
                  </c:pt>
                  <c:pt idx="11">
                    <c:v>III</c:v>
                  </c:pt>
                  <c:pt idx="12">
                    <c:v>IV</c:v>
                  </c:pt>
                  <c:pt idx="13">
                    <c:v>I</c:v>
                  </c:pt>
                  <c:pt idx="14">
                    <c:v>II</c:v>
                  </c:pt>
                  <c:pt idx="15">
                    <c:v>III</c:v>
                  </c:pt>
                  <c:pt idx="16">
                    <c:v>IV</c:v>
                  </c:pt>
                  <c:pt idx="17">
                    <c:v>I</c:v>
                  </c:pt>
                  <c:pt idx="18">
                    <c:v>II</c:v>
                  </c:pt>
                  <c:pt idx="19">
                    <c:v>III</c:v>
                  </c:pt>
                  <c:pt idx="20">
                    <c:v>IV</c:v>
                  </c:pt>
                  <c:pt idx="21">
                    <c:v>I</c:v>
                  </c:pt>
                  <c:pt idx="22">
                    <c:v>II</c:v>
                  </c:pt>
                  <c:pt idx="23">
                    <c:v>III</c:v>
                  </c:pt>
                  <c:pt idx="24">
                    <c:v>IV</c:v>
                  </c:pt>
                </c:lvl>
                <c:lvl>
                  <c:pt idx="0">
                    <c:v>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2022</c:v>
                  </c:pt>
                  <c:pt idx="13">
                    <c:v>2023</c:v>
                  </c:pt>
                  <c:pt idx="17">
                    <c:v>2024</c:v>
                  </c:pt>
                  <c:pt idx="21">
                    <c:v>2025</c:v>
                  </c:pt>
                </c:lvl>
              </c:multiLvlStrCache>
            </c:multiLvlStrRef>
          </c:cat>
          <c:val>
            <c:numRef>
              <c:f>'Figura 1.5'!$J$40:$J$64</c:f>
              <c:numCache>
                <c:formatCode>#,##0.0</c:formatCode>
                <c:ptCount val="25"/>
                <c:pt idx="0">
                  <c:v>100</c:v>
                </c:pt>
                <c:pt idx="1">
                  <c:v>95.3</c:v>
                </c:pt>
                <c:pt idx="2">
                  <c:v>85.8</c:v>
                </c:pt>
                <c:pt idx="3">
                  <c:v>94</c:v>
                </c:pt>
                <c:pt idx="4">
                  <c:v>94.2</c:v>
                </c:pt>
                <c:pt idx="5">
                  <c:v>95.3</c:v>
                </c:pt>
                <c:pt idx="6">
                  <c:v>97.6</c:v>
                </c:pt>
                <c:pt idx="7">
                  <c:v>100.4</c:v>
                </c:pt>
                <c:pt idx="8">
                  <c:v>101.9</c:v>
                </c:pt>
                <c:pt idx="9">
                  <c:v>102.8</c:v>
                </c:pt>
                <c:pt idx="10">
                  <c:v>104.5</c:v>
                </c:pt>
                <c:pt idx="11">
                  <c:v>104.9</c:v>
                </c:pt>
                <c:pt idx="12">
                  <c:v>105</c:v>
                </c:pt>
                <c:pt idx="13">
                  <c:v>105.3</c:v>
                </c:pt>
                <c:pt idx="14">
                  <c:v>105.1</c:v>
                </c:pt>
                <c:pt idx="15">
                  <c:v>105</c:v>
                </c:pt>
                <c:pt idx="16">
                  <c:v>105</c:v>
                </c:pt>
                <c:pt idx="17">
                  <c:v>105.3</c:v>
                </c:pt>
                <c:pt idx="18">
                  <c:v>105.6</c:v>
                </c:pt>
                <c:pt idx="19">
                  <c:v>105.6</c:v>
                </c:pt>
                <c:pt idx="20">
                  <c:v>105.7</c:v>
                </c:pt>
                <c:pt idx="21">
                  <c:v>105.7</c:v>
                </c:pt>
                <c:pt idx="22">
                  <c:v>105.7</c:v>
                </c:pt>
                <c:pt idx="23">
                  <c:v>106</c:v>
                </c:pt>
                <c:pt idx="24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2C-4BEF-9C19-9D8EADBD1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20"/>
          <c:min val="7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09408028297404"/>
          <c:y val="0.10374305555555556"/>
          <c:w val="0.84378931623931619"/>
          <c:h val="0.7399365740740742"/>
        </c:manualLayout>
      </c:layout>
      <c:lineChart>
        <c:grouping val="standard"/>
        <c:varyColors val="0"/>
        <c:ser>
          <c:idx val="1"/>
          <c:order val="0"/>
          <c:tx>
            <c:v>Italia</c:v>
          </c:tx>
          <c:spPr>
            <a:ln w="38100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43E-480C-863E-9D47BC446CAD}"/>
            </c:ext>
          </c:extLst>
        </c:ser>
        <c:ser>
          <c:idx val="0"/>
          <c:order val="1"/>
          <c:tx>
            <c:v>Francia</c:v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43E-480C-863E-9D47BC446CAD}"/>
            </c:ext>
          </c:extLst>
        </c:ser>
        <c:ser>
          <c:idx val="3"/>
          <c:order val="2"/>
          <c:tx>
            <c:v>Germania</c:v>
          </c:tx>
          <c:spPr>
            <a:ln w="25400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43E-480C-863E-9D47BC446CAD}"/>
            </c:ext>
          </c:extLst>
        </c:ser>
        <c:ser>
          <c:idx val="4"/>
          <c:order val="3"/>
          <c:tx>
            <c:v>Spagna</c:v>
          </c:tx>
          <c:spPr>
            <a:ln w="2540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43E-480C-863E-9D47BC446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483878432"/>
        <c:crossesAt val="100"/>
        <c:auto val="1"/>
        <c:lblAlgn val="ctr"/>
        <c:lblOffset val="50"/>
        <c:noMultiLvlLbl val="0"/>
      </c:catAx>
      <c:valAx>
        <c:axId val="483878432"/>
        <c:scaling>
          <c:orientation val="minMax"/>
          <c:max val="112"/>
          <c:min val="100"/>
        </c:scaling>
        <c:delete val="1"/>
        <c:axPos val="l"/>
        <c:numFmt formatCode="#,##0_ ;\-#,##0\ " sourceLinked="0"/>
        <c:majorTickMark val="out"/>
        <c:minorTickMark val="none"/>
        <c:tickLblPos val="nextTo"/>
        <c:crossAx val="483877872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9054537729738466"/>
          <c:y val="0.14325177584846094"/>
          <c:w val="0.69693974358974364"/>
          <c:h val="0.807967592592592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672394532790117"/>
          <c:y val="0.13045513226498343"/>
          <c:w val="0.8611629407004171"/>
          <c:h val="0.69269891296134178"/>
        </c:manualLayout>
      </c:layout>
      <c:lineChart>
        <c:grouping val="standard"/>
        <c:varyColors val="0"/>
        <c:ser>
          <c:idx val="2"/>
          <c:order val="0"/>
          <c:tx>
            <c:strRef>
              <c:f>'Figura 1.6'!$E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6'!$A$12:$B$39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6'!$E$12:$E$39</c:f>
              <c:numCache>
                <c:formatCode>0.0</c:formatCode>
                <c:ptCount val="28"/>
                <c:pt idx="0">
                  <c:v>107</c:v>
                </c:pt>
                <c:pt idx="1">
                  <c:v>105.8</c:v>
                </c:pt>
                <c:pt idx="2">
                  <c:v>104.6</c:v>
                </c:pt>
                <c:pt idx="3">
                  <c:v>102.9</c:v>
                </c:pt>
                <c:pt idx="4">
                  <c:v>101.3</c:v>
                </c:pt>
                <c:pt idx="5">
                  <c:v>82.9</c:v>
                </c:pt>
                <c:pt idx="6">
                  <c:v>94.8</c:v>
                </c:pt>
                <c:pt idx="7">
                  <c:v>100.9</c:v>
                </c:pt>
                <c:pt idx="8">
                  <c:v>100.7</c:v>
                </c:pt>
                <c:pt idx="9">
                  <c:v>99.9</c:v>
                </c:pt>
                <c:pt idx="10">
                  <c:v>97</c:v>
                </c:pt>
                <c:pt idx="11">
                  <c:v>100</c:v>
                </c:pt>
                <c:pt idx="12">
                  <c:v>99.2</c:v>
                </c:pt>
                <c:pt idx="13">
                  <c:v>98.8</c:v>
                </c:pt>
                <c:pt idx="14">
                  <c:v>99.5</c:v>
                </c:pt>
                <c:pt idx="15">
                  <c:v>99</c:v>
                </c:pt>
                <c:pt idx="16">
                  <c:v>99.9</c:v>
                </c:pt>
                <c:pt idx="17">
                  <c:v>98.3</c:v>
                </c:pt>
                <c:pt idx="18">
                  <c:v>96.1</c:v>
                </c:pt>
                <c:pt idx="19">
                  <c:v>94.6</c:v>
                </c:pt>
                <c:pt idx="20">
                  <c:v>94.3</c:v>
                </c:pt>
                <c:pt idx="21">
                  <c:v>93.2</c:v>
                </c:pt>
                <c:pt idx="22">
                  <c:v>92.1</c:v>
                </c:pt>
                <c:pt idx="23">
                  <c:v>91.4</c:v>
                </c:pt>
                <c:pt idx="24">
                  <c:v>92.2</c:v>
                </c:pt>
                <c:pt idx="25">
                  <c:v>91.8</c:v>
                </c:pt>
                <c:pt idx="26">
                  <c:v>91.2</c:v>
                </c:pt>
                <c:pt idx="27">
                  <c:v>9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86-4ABC-84A5-71C58C631602}"/>
            </c:ext>
          </c:extLst>
        </c:ser>
        <c:ser>
          <c:idx val="4"/>
          <c:order val="1"/>
          <c:tx>
            <c:strRef>
              <c:f>'Figura 1.6'!$D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6'!$A$12:$B$39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6'!$D$12:$D$39</c:f>
              <c:numCache>
                <c:formatCode>0.0</c:formatCode>
                <c:ptCount val="28"/>
                <c:pt idx="0">
                  <c:v>107.3</c:v>
                </c:pt>
                <c:pt idx="1">
                  <c:v>107.5</c:v>
                </c:pt>
                <c:pt idx="2">
                  <c:v>106.2</c:v>
                </c:pt>
                <c:pt idx="3">
                  <c:v>105.3</c:v>
                </c:pt>
                <c:pt idx="4">
                  <c:v>99.9</c:v>
                </c:pt>
                <c:pt idx="5">
                  <c:v>80.8</c:v>
                </c:pt>
                <c:pt idx="6">
                  <c:v>98.3</c:v>
                </c:pt>
                <c:pt idx="7">
                  <c:v>100.6</c:v>
                </c:pt>
                <c:pt idx="8">
                  <c:v>100.4</c:v>
                </c:pt>
                <c:pt idx="9">
                  <c:v>99.9</c:v>
                </c:pt>
                <c:pt idx="10">
                  <c:v>99.6</c:v>
                </c:pt>
                <c:pt idx="11">
                  <c:v>100.1</c:v>
                </c:pt>
                <c:pt idx="12">
                  <c:v>100.9</c:v>
                </c:pt>
                <c:pt idx="13">
                  <c:v>100.3</c:v>
                </c:pt>
                <c:pt idx="14">
                  <c:v>101.4</c:v>
                </c:pt>
                <c:pt idx="15">
                  <c:v>100.8</c:v>
                </c:pt>
                <c:pt idx="16">
                  <c:v>101</c:v>
                </c:pt>
                <c:pt idx="17">
                  <c:v>101.8</c:v>
                </c:pt>
                <c:pt idx="18">
                  <c:v>101.4</c:v>
                </c:pt>
                <c:pt idx="19">
                  <c:v>101.8</c:v>
                </c:pt>
                <c:pt idx="20">
                  <c:v>102</c:v>
                </c:pt>
                <c:pt idx="21">
                  <c:v>102</c:v>
                </c:pt>
                <c:pt idx="22">
                  <c:v>102</c:v>
                </c:pt>
                <c:pt idx="23">
                  <c:v>101.3</c:v>
                </c:pt>
                <c:pt idx="24">
                  <c:v>101.9</c:v>
                </c:pt>
                <c:pt idx="25">
                  <c:v>101.7</c:v>
                </c:pt>
                <c:pt idx="26">
                  <c:v>103.1</c:v>
                </c:pt>
                <c:pt idx="27">
                  <c:v>10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86-4ABC-84A5-71C58C631602}"/>
            </c:ext>
          </c:extLst>
        </c:ser>
        <c:ser>
          <c:idx val="3"/>
          <c:order val="2"/>
          <c:tx>
            <c:strRef>
              <c:f>'Figura 1.6'!$F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6'!$A$12:$B$39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6'!$F$12:$F$39</c:f>
              <c:numCache>
                <c:formatCode>0.0</c:formatCode>
                <c:ptCount val="28"/>
                <c:pt idx="0">
                  <c:v>103.1</c:v>
                </c:pt>
                <c:pt idx="1">
                  <c:v>102.9</c:v>
                </c:pt>
                <c:pt idx="2">
                  <c:v>102</c:v>
                </c:pt>
                <c:pt idx="3">
                  <c:v>102.6</c:v>
                </c:pt>
                <c:pt idx="4">
                  <c:v>97.5</c:v>
                </c:pt>
                <c:pt idx="5">
                  <c:v>77.5</c:v>
                </c:pt>
                <c:pt idx="6">
                  <c:v>97</c:v>
                </c:pt>
                <c:pt idx="7">
                  <c:v>100.1</c:v>
                </c:pt>
                <c:pt idx="8">
                  <c:v>100.1</c:v>
                </c:pt>
                <c:pt idx="9">
                  <c:v>98.7</c:v>
                </c:pt>
                <c:pt idx="10">
                  <c:v>99.5</c:v>
                </c:pt>
                <c:pt idx="11">
                  <c:v>101.7</c:v>
                </c:pt>
                <c:pt idx="12">
                  <c:v>101.2</c:v>
                </c:pt>
                <c:pt idx="13">
                  <c:v>103.9</c:v>
                </c:pt>
                <c:pt idx="14">
                  <c:v>103.3</c:v>
                </c:pt>
                <c:pt idx="15">
                  <c:v>101.4</c:v>
                </c:pt>
                <c:pt idx="16">
                  <c:v>101.6</c:v>
                </c:pt>
                <c:pt idx="17">
                  <c:v>100.8</c:v>
                </c:pt>
                <c:pt idx="18">
                  <c:v>100.4</c:v>
                </c:pt>
                <c:pt idx="19">
                  <c:v>100.1</c:v>
                </c:pt>
                <c:pt idx="20">
                  <c:v>102.5</c:v>
                </c:pt>
                <c:pt idx="21">
                  <c:v>100.9</c:v>
                </c:pt>
                <c:pt idx="22">
                  <c:v>100</c:v>
                </c:pt>
                <c:pt idx="23">
                  <c:v>101.3</c:v>
                </c:pt>
                <c:pt idx="24">
                  <c:v>101.9</c:v>
                </c:pt>
                <c:pt idx="25">
                  <c:v>102.4</c:v>
                </c:pt>
                <c:pt idx="26">
                  <c:v>102.4</c:v>
                </c:pt>
                <c:pt idx="27">
                  <c:v>10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86-4ABC-84A5-71C58C631602}"/>
            </c:ext>
          </c:extLst>
        </c:ser>
        <c:ser>
          <c:idx val="5"/>
          <c:order val="3"/>
          <c:tx>
            <c:strRef>
              <c:f>'Figura 1.6'!$C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6'!$A$12:$B$39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6'!$C$12:$C$39</c:f>
              <c:numCache>
                <c:formatCode>0.0</c:formatCode>
                <c:ptCount val="28"/>
                <c:pt idx="0">
                  <c:v>101.1</c:v>
                </c:pt>
                <c:pt idx="1">
                  <c:v>100.6</c:v>
                </c:pt>
                <c:pt idx="2">
                  <c:v>100.6</c:v>
                </c:pt>
                <c:pt idx="3">
                  <c:v>98.7</c:v>
                </c:pt>
                <c:pt idx="4">
                  <c:v>89.7</c:v>
                </c:pt>
                <c:pt idx="5">
                  <c:v>74.5</c:v>
                </c:pt>
                <c:pt idx="6">
                  <c:v>96.2</c:v>
                </c:pt>
                <c:pt idx="7">
                  <c:v>96.3</c:v>
                </c:pt>
                <c:pt idx="8">
                  <c:v>98.1</c:v>
                </c:pt>
                <c:pt idx="9">
                  <c:v>99.3</c:v>
                </c:pt>
                <c:pt idx="10">
                  <c:v>100.2</c:v>
                </c:pt>
                <c:pt idx="11">
                  <c:v>101</c:v>
                </c:pt>
                <c:pt idx="12">
                  <c:v>99.5</c:v>
                </c:pt>
                <c:pt idx="13">
                  <c:v>101.3</c:v>
                </c:pt>
                <c:pt idx="14">
                  <c:v>100.6</c:v>
                </c:pt>
                <c:pt idx="15">
                  <c:v>98.8</c:v>
                </c:pt>
                <c:pt idx="16">
                  <c:v>98.9</c:v>
                </c:pt>
                <c:pt idx="17">
                  <c:v>97.8</c:v>
                </c:pt>
                <c:pt idx="18">
                  <c:v>97.8</c:v>
                </c:pt>
                <c:pt idx="19">
                  <c:v>97.2</c:v>
                </c:pt>
                <c:pt idx="20">
                  <c:v>95.4</c:v>
                </c:pt>
                <c:pt idx="21">
                  <c:v>94.4</c:v>
                </c:pt>
                <c:pt idx="22">
                  <c:v>93.4</c:v>
                </c:pt>
                <c:pt idx="23">
                  <c:v>93</c:v>
                </c:pt>
                <c:pt idx="24">
                  <c:v>93.5</c:v>
                </c:pt>
                <c:pt idx="25">
                  <c:v>93.8</c:v>
                </c:pt>
                <c:pt idx="26">
                  <c:v>93.7</c:v>
                </c:pt>
                <c:pt idx="27">
                  <c:v>9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86-4ABC-84A5-71C58C631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459247"/>
        <c:axId val="212453423"/>
        <c:extLst/>
      </c:lineChart>
      <c:catAx>
        <c:axId val="2124592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12453423"/>
        <c:crossesAt val="100"/>
        <c:auto val="1"/>
        <c:lblAlgn val="ctr"/>
        <c:lblOffset val="100"/>
        <c:tickLblSkip val="1"/>
        <c:noMultiLvlLbl val="0"/>
      </c:catAx>
      <c:valAx>
        <c:axId val="212453423"/>
        <c:scaling>
          <c:orientation val="minMax"/>
          <c:max val="110"/>
          <c:min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12459247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94156406780908"/>
          <c:y val="9.1532861072501748E-2"/>
          <c:w val="0.87967005934298259"/>
          <c:h val="0.66088349046987327"/>
        </c:manualLayout>
      </c:layout>
      <c:lineChart>
        <c:grouping val="standard"/>
        <c:varyColors val="0"/>
        <c:ser>
          <c:idx val="1"/>
          <c:order val="0"/>
          <c:tx>
            <c:strRef>
              <c:f>'Figura 1.6'!$L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EDD-4012-872D-41DB415536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EDD-4012-872D-41DB415536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EDD-4012-872D-41DB415536CC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EDD-4012-872D-41DB415536CC}"/>
              </c:ext>
            </c:extLst>
          </c:dPt>
          <c:cat>
            <c:multiLvlStrRef>
              <c:f>'Figura 1.6'!$H$12:$I$26</c:f>
              <c:multiLvlStrCache>
                <c:ptCount val="15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</c:lvl>
                <c:lvl>
                  <c:pt idx="0">
                    <c:v>Industria</c:v>
                  </c:pt>
                  <c:pt idx="3">
                    <c:v>Beni di
consumo</c:v>
                  </c:pt>
                  <c:pt idx="6">
                    <c:v>Beni 
intermedi</c:v>
                  </c:pt>
                  <c:pt idx="9">
                    <c:v>Beni
strumentali</c:v>
                  </c:pt>
                  <c:pt idx="12">
                    <c:v>Energia</c:v>
                  </c:pt>
                </c:lvl>
              </c:multiLvlStrCache>
            </c:multiLvlStrRef>
          </c:cat>
          <c:val>
            <c:numRef>
              <c:f>'Figura 1.6'!$L$12:$L$26</c:f>
              <c:numCache>
                <c:formatCode>0.0</c:formatCode>
                <c:ptCount val="15"/>
                <c:pt idx="0">
                  <c:v>-1.9</c:v>
                </c:pt>
                <c:pt idx="1">
                  <c:v>-4.5999999999999996</c:v>
                </c:pt>
                <c:pt idx="2">
                  <c:v>-0.9</c:v>
                </c:pt>
                <c:pt idx="3">
                  <c:v>-5.0999999999999996</c:v>
                </c:pt>
                <c:pt idx="4">
                  <c:v>-2</c:v>
                </c:pt>
                <c:pt idx="5">
                  <c:v>-0.1</c:v>
                </c:pt>
                <c:pt idx="6">
                  <c:v>-5.8</c:v>
                </c:pt>
                <c:pt idx="7">
                  <c:v>-5.0999999999999996</c:v>
                </c:pt>
                <c:pt idx="8">
                  <c:v>-1.6</c:v>
                </c:pt>
                <c:pt idx="9">
                  <c:v>5.2</c:v>
                </c:pt>
                <c:pt idx="10">
                  <c:v>-5.5</c:v>
                </c:pt>
                <c:pt idx="11">
                  <c:v>-1.1000000000000001</c:v>
                </c:pt>
                <c:pt idx="12">
                  <c:v>-14.1</c:v>
                </c:pt>
                <c:pt idx="13">
                  <c:v>-2.9</c:v>
                </c:pt>
                <c:pt idx="1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EDD-4012-872D-41DB415536CC}"/>
            </c:ext>
          </c:extLst>
        </c:ser>
        <c:ser>
          <c:idx val="3"/>
          <c:order val="1"/>
          <c:tx>
            <c:strRef>
              <c:f>'Figura 1.6'!$K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EDD-4012-872D-41DB415536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EDD-4012-872D-41DB415536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EDD-4012-872D-41DB415536CC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EDD-4012-872D-41DB415536CC}"/>
              </c:ext>
            </c:extLst>
          </c:dPt>
          <c:cat>
            <c:multiLvlStrRef>
              <c:f>'Figura 1.6'!$H$12:$I$26</c:f>
              <c:multiLvlStrCache>
                <c:ptCount val="15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</c:lvl>
                <c:lvl>
                  <c:pt idx="0">
                    <c:v>Industria</c:v>
                  </c:pt>
                  <c:pt idx="3">
                    <c:v>Beni di
consumo</c:v>
                  </c:pt>
                  <c:pt idx="6">
                    <c:v>Beni 
intermedi</c:v>
                  </c:pt>
                  <c:pt idx="9">
                    <c:v>Beni
strumentali</c:v>
                  </c:pt>
                  <c:pt idx="12">
                    <c:v>Energia</c:v>
                  </c:pt>
                </c:lvl>
              </c:multiLvlStrCache>
            </c:multiLvlStrRef>
          </c:cat>
          <c:val>
            <c:numRef>
              <c:f>'Figura 1.6'!$K$12:$K$26</c:f>
              <c:numCache>
                <c:formatCode>0.0</c:formatCode>
                <c:ptCount val="15"/>
                <c:pt idx="0">
                  <c:v>0.7</c:v>
                </c:pt>
                <c:pt idx="1">
                  <c:v>0.3</c:v>
                </c:pt>
                <c:pt idx="2">
                  <c:v>0.7</c:v>
                </c:pt>
                <c:pt idx="3">
                  <c:v>-0.4</c:v>
                </c:pt>
                <c:pt idx="4">
                  <c:v>2.4</c:v>
                </c:pt>
                <c:pt idx="5">
                  <c:v>-1.1000000000000001</c:v>
                </c:pt>
                <c:pt idx="6">
                  <c:v>-4</c:v>
                </c:pt>
                <c:pt idx="7">
                  <c:v>-2.5</c:v>
                </c:pt>
                <c:pt idx="8">
                  <c:v>-1.6</c:v>
                </c:pt>
                <c:pt idx="9">
                  <c:v>5.4</c:v>
                </c:pt>
                <c:pt idx="10">
                  <c:v>-0.3</c:v>
                </c:pt>
                <c:pt idx="11">
                  <c:v>3.4</c:v>
                </c:pt>
                <c:pt idx="12">
                  <c:v>0.5</c:v>
                </c:pt>
                <c:pt idx="13">
                  <c:v>2.5</c:v>
                </c:pt>
                <c:pt idx="14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EDD-4012-872D-41DB415536CC}"/>
            </c:ext>
          </c:extLst>
        </c:ser>
        <c:ser>
          <c:idx val="2"/>
          <c:order val="2"/>
          <c:tx>
            <c:strRef>
              <c:f>'Figura 1.6'!$M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EDD-4012-872D-41DB415536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2EDD-4012-872D-41DB415536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EDD-4012-872D-41DB415536CC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EDD-4012-872D-41DB415536CC}"/>
              </c:ext>
            </c:extLst>
          </c:dPt>
          <c:cat>
            <c:multiLvlStrRef>
              <c:f>'Figura 1.6'!$H$12:$I$26</c:f>
              <c:multiLvlStrCache>
                <c:ptCount val="15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</c:lvl>
                <c:lvl>
                  <c:pt idx="0">
                    <c:v>Industria</c:v>
                  </c:pt>
                  <c:pt idx="3">
                    <c:v>Beni di
consumo</c:v>
                  </c:pt>
                  <c:pt idx="6">
                    <c:v>Beni 
intermedi</c:v>
                  </c:pt>
                  <c:pt idx="9">
                    <c:v>Beni
strumentali</c:v>
                  </c:pt>
                  <c:pt idx="12">
                    <c:v>Energia</c:v>
                  </c:pt>
                </c:lvl>
              </c:multiLvlStrCache>
            </c:multiLvlStrRef>
          </c:cat>
          <c:val>
            <c:numRef>
              <c:f>'Figura 1.6'!$M$12:$M$26</c:f>
              <c:numCache>
                <c:formatCode>0.0</c:formatCode>
                <c:ptCount val="15"/>
                <c:pt idx="0">
                  <c:v>-1.7</c:v>
                </c:pt>
                <c:pt idx="1">
                  <c:v>0.6</c:v>
                </c:pt>
                <c:pt idx="2">
                  <c:v>1.2</c:v>
                </c:pt>
                <c:pt idx="3">
                  <c:v>-1.9</c:v>
                </c:pt>
                <c:pt idx="4">
                  <c:v>1.9</c:v>
                </c:pt>
                <c:pt idx="5">
                  <c:v>1.2</c:v>
                </c:pt>
                <c:pt idx="6">
                  <c:v>-3.8</c:v>
                </c:pt>
                <c:pt idx="7">
                  <c:v>1</c:v>
                </c:pt>
                <c:pt idx="8">
                  <c:v>1</c:v>
                </c:pt>
                <c:pt idx="9">
                  <c:v>4.4000000000000004</c:v>
                </c:pt>
                <c:pt idx="10">
                  <c:v>-0.6</c:v>
                </c:pt>
                <c:pt idx="11">
                  <c:v>0.2</c:v>
                </c:pt>
                <c:pt idx="12">
                  <c:v>-5</c:v>
                </c:pt>
                <c:pt idx="13">
                  <c:v>-1</c:v>
                </c:pt>
                <c:pt idx="14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EDD-4012-872D-41DB415536CC}"/>
            </c:ext>
          </c:extLst>
        </c:ser>
        <c:ser>
          <c:idx val="4"/>
          <c:order val="3"/>
          <c:tx>
            <c:strRef>
              <c:f>'Figura 1.6'!$J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2EDD-4012-872D-41DB415536C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EDD-4012-872D-41DB415536C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EDD-4012-872D-41DB415536CC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2EDD-4012-872D-41DB415536CC}"/>
              </c:ext>
            </c:extLst>
          </c:dPt>
          <c:cat>
            <c:multiLvlStrRef>
              <c:f>'Figura 1.6'!$H$12:$I$26</c:f>
              <c:multiLvlStrCache>
                <c:ptCount val="15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</c:lvl>
                <c:lvl>
                  <c:pt idx="0">
                    <c:v>Industria</c:v>
                  </c:pt>
                  <c:pt idx="3">
                    <c:v>Beni di
consumo</c:v>
                  </c:pt>
                  <c:pt idx="6">
                    <c:v>Beni 
intermedi</c:v>
                  </c:pt>
                  <c:pt idx="9">
                    <c:v>Beni
strumentali</c:v>
                  </c:pt>
                  <c:pt idx="12">
                    <c:v>Energia</c:v>
                  </c:pt>
                </c:lvl>
              </c:multiLvlStrCache>
            </c:multiLvlStrRef>
          </c:cat>
          <c:val>
            <c:numRef>
              <c:f>'Figura 1.6'!$J$12:$J$26</c:f>
              <c:numCache>
                <c:formatCode>0.0</c:formatCode>
                <c:ptCount val="15"/>
                <c:pt idx="0">
                  <c:v>-2</c:v>
                </c:pt>
                <c:pt idx="1">
                  <c:v>-4</c:v>
                </c:pt>
                <c:pt idx="2">
                  <c:v>-0.3</c:v>
                </c:pt>
                <c:pt idx="3">
                  <c:v>-3.7</c:v>
                </c:pt>
                <c:pt idx="4">
                  <c:v>-3.8</c:v>
                </c:pt>
                <c:pt idx="5">
                  <c:v>-0.4</c:v>
                </c:pt>
                <c:pt idx="6">
                  <c:v>-5</c:v>
                </c:pt>
                <c:pt idx="7">
                  <c:v>-3.6</c:v>
                </c:pt>
                <c:pt idx="8">
                  <c:v>-0.9</c:v>
                </c:pt>
                <c:pt idx="9">
                  <c:v>4.5</c:v>
                </c:pt>
                <c:pt idx="10">
                  <c:v>-5.7</c:v>
                </c:pt>
                <c:pt idx="11">
                  <c:v>-0.4</c:v>
                </c:pt>
                <c:pt idx="12">
                  <c:v>-6.1</c:v>
                </c:pt>
                <c:pt idx="13">
                  <c:v>0.2</c:v>
                </c:pt>
                <c:pt idx="1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2EDD-4012-872D-41DB41553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4098879"/>
        <c:axId val="1954081823"/>
      </c:lineChart>
      <c:catAx>
        <c:axId val="195409887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954081823"/>
        <c:crosses val="autoZero"/>
        <c:auto val="1"/>
        <c:lblAlgn val="ctr"/>
        <c:lblOffset val="100"/>
        <c:tickLblSkip val="1"/>
        <c:noMultiLvlLbl val="0"/>
      </c:catAx>
      <c:valAx>
        <c:axId val="1954081823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4011018987922759E-2"/>
              <c:y val="4.66941860538847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954098879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231038154817541E-2"/>
          <c:y val="0.1813743600387436"/>
          <c:w val="0.83751456488324583"/>
          <c:h val="0.68719766154697659"/>
        </c:manualLayout>
      </c:layout>
      <c:lineChart>
        <c:grouping val="standard"/>
        <c:varyColors val="0"/>
        <c:ser>
          <c:idx val="1"/>
          <c:order val="0"/>
          <c:tx>
            <c:strRef>
              <c:f>'Figura 1_A2'!$A$12</c:f>
              <c:strCache>
                <c:ptCount val="1"/>
                <c:pt idx="0">
                  <c:v>UE27</c:v>
                </c:pt>
              </c:strCache>
            </c:strRef>
          </c:tx>
          <c:spPr>
            <a:ln w="19050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2:$I$12</c:f>
              <c:numCache>
                <c:formatCode>0.0</c:formatCode>
                <c:ptCount val="8"/>
                <c:pt idx="0">
                  <c:v>100</c:v>
                </c:pt>
                <c:pt idx="1">
                  <c:v>99.595551061678449</c:v>
                </c:pt>
                <c:pt idx="2">
                  <c:v>92.012133468149642</c:v>
                </c:pt>
                <c:pt idx="3">
                  <c:v>101.11223458038423</c:v>
                </c:pt>
                <c:pt idx="4">
                  <c:v>104.34782608695652</c:v>
                </c:pt>
                <c:pt idx="5">
                  <c:v>103.33670374115268</c:v>
                </c:pt>
                <c:pt idx="6">
                  <c:v>100.6066734074823</c:v>
                </c:pt>
                <c:pt idx="7">
                  <c:v>102.22446916076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5C-43D2-A7B7-F1F317ECB1B8}"/>
            </c:ext>
          </c:extLst>
        </c:ser>
        <c:ser>
          <c:idx val="9"/>
          <c:order val="1"/>
          <c:tx>
            <c:strRef>
              <c:f>'Figura 1_A2'!$A$13</c:f>
              <c:strCache>
                <c:ptCount val="1"/>
                <c:pt idx="0">
                  <c:v>AT</c:v>
                </c:pt>
              </c:strCache>
            </c:strRef>
          </c:tx>
          <c:spPr>
            <a:ln>
              <a:solidFill>
                <a:srgbClr val="31869B"/>
              </a:solidFill>
            </a:ln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3:$I$13</c:f>
              <c:numCache>
                <c:formatCode>0.0</c:formatCode>
                <c:ptCount val="8"/>
                <c:pt idx="0">
                  <c:v>100</c:v>
                </c:pt>
                <c:pt idx="1">
                  <c:v>100.10362694300518</c:v>
                </c:pt>
                <c:pt idx="2">
                  <c:v>92.953367875647672</c:v>
                </c:pt>
                <c:pt idx="3">
                  <c:v>103.21243523316062</c:v>
                </c:pt>
                <c:pt idx="4">
                  <c:v>109.22279792746114</c:v>
                </c:pt>
                <c:pt idx="5">
                  <c:v>107.46113989637307</c:v>
                </c:pt>
                <c:pt idx="6">
                  <c:v>102.1761658031088</c:v>
                </c:pt>
                <c:pt idx="7">
                  <c:v>105.6994818652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5C-43D2-A7B7-F1F317ECB1B8}"/>
            </c:ext>
          </c:extLst>
        </c:ser>
        <c:ser>
          <c:idx val="2"/>
          <c:order val="2"/>
          <c:tx>
            <c:strRef>
              <c:f>'Figura 1_A2'!$A$14</c:f>
              <c:strCache>
                <c:ptCount val="1"/>
                <c:pt idx="0">
                  <c:v>BE</c:v>
                </c:pt>
              </c:strCache>
            </c:strRef>
          </c:tx>
          <c:spPr>
            <a:ln w="19050" cap="rnd">
              <a:solidFill>
                <a:srgbClr val="003B4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4:$I$14</c:f>
              <c:numCache>
                <c:formatCode>0.0</c:formatCode>
                <c:ptCount val="8"/>
                <c:pt idx="0">
                  <c:v>100</c:v>
                </c:pt>
                <c:pt idx="1">
                  <c:v>105.03311258278146</c:v>
                </c:pt>
                <c:pt idx="2">
                  <c:v>102.3841059602649</c:v>
                </c:pt>
                <c:pt idx="3">
                  <c:v>132.45033112582783</c:v>
                </c:pt>
                <c:pt idx="4">
                  <c:v>132.45033112582783</c:v>
                </c:pt>
                <c:pt idx="5">
                  <c:v>124.63576158940397</c:v>
                </c:pt>
                <c:pt idx="6">
                  <c:v>121.58940397350992</c:v>
                </c:pt>
                <c:pt idx="7">
                  <c:v>121.7218543046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5C-43D2-A7B7-F1F317ECB1B8}"/>
            </c:ext>
          </c:extLst>
        </c:ser>
        <c:ser>
          <c:idx val="3"/>
          <c:order val="3"/>
          <c:tx>
            <c:strRef>
              <c:f>'Figura 1_A2'!$A$15</c:f>
              <c:strCache>
                <c:ptCount val="1"/>
                <c:pt idx="0">
                  <c:v>CZ</c:v>
                </c:pt>
              </c:strCache>
            </c:strRef>
          </c:tx>
          <c:spPr>
            <a:ln w="19050" cap="rnd">
              <a:solidFill>
                <a:srgbClr val="990099"/>
              </a:solidFill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5:$I$15</c:f>
              <c:numCache>
                <c:formatCode>0.0</c:formatCode>
                <c:ptCount val="8"/>
                <c:pt idx="0">
                  <c:v>100</c:v>
                </c:pt>
                <c:pt idx="1">
                  <c:v>99.701195219123491</c:v>
                </c:pt>
                <c:pt idx="2">
                  <c:v>92.928286852589636</c:v>
                </c:pt>
                <c:pt idx="3">
                  <c:v>99.20318725099601</c:v>
                </c:pt>
                <c:pt idx="4">
                  <c:v>101.79282868525897</c:v>
                </c:pt>
                <c:pt idx="5">
                  <c:v>102.49003984063745</c:v>
                </c:pt>
                <c:pt idx="6">
                  <c:v>101.59362549800797</c:v>
                </c:pt>
                <c:pt idx="7">
                  <c:v>103.78486055776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5C-43D2-A7B7-F1F317ECB1B8}"/>
            </c:ext>
          </c:extLst>
        </c:ser>
        <c:ser>
          <c:idx val="4"/>
          <c:order val="4"/>
          <c:tx>
            <c:strRef>
              <c:f>'Figura 1_A2'!$A$16</c:f>
              <c:strCache>
                <c:ptCount val="1"/>
                <c:pt idx="0">
                  <c:v>DE</c:v>
                </c:pt>
              </c:strCache>
            </c:strRef>
          </c:tx>
          <c:spPr>
            <a:ln w="19050" cap="rnd">
              <a:solidFill>
                <a:srgbClr val="FABB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6:$I$16</c:f>
              <c:numCache>
                <c:formatCode>0.0</c:formatCode>
                <c:ptCount val="8"/>
                <c:pt idx="0">
                  <c:v>100</c:v>
                </c:pt>
                <c:pt idx="1">
                  <c:v>97.047970479704787</c:v>
                </c:pt>
                <c:pt idx="2">
                  <c:v>87.546125461254604</c:v>
                </c:pt>
                <c:pt idx="3">
                  <c:v>91.605166051660518</c:v>
                </c:pt>
                <c:pt idx="4">
                  <c:v>91.605166051660518</c:v>
                </c:pt>
                <c:pt idx="5">
                  <c:v>90.959409594095931</c:v>
                </c:pt>
                <c:pt idx="6">
                  <c:v>86.715867158671571</c:v>
                </c:pt>
                <c:pt idx="7">
                  <c:v>85.701107011070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5C-43D2-A7B7-F1F317ECB1B8}"/>
            </c:ext>
          </c:extLst>
        </c:ser>
        <c:ser>
          <c:idx val="5"/>
          <c:order val="5"/>
          <c:tx>
            <c:strRef>
              <c:f>'Figura 1_A2'!$A$17</c:f>
              <c:strCache>
                <c:ptCount val="1"/>
                <c:pt idx="0">
                  <c:v>ES</c:v>
                </c:pt>
              </c:strCache>
            </c:strRef>
          </c:tx>
          <c:spPr>
            <a:ln w="15875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7:$I$17</c:f>
              <c:numCache>
                <c:formatCode>0.0</c:formatCode>
                <c:ptCount val="8"/>
                <c:pt idx="0">
                  <c:v>100</c:v>
                </c:pt>
                <c:pt idx="1">
                  <c:v>100.78431372549019</c:v>
                </c:pt>
                <c:pt idx="2">
                  <c:v>90.490196078431367</c:v>
                </c:pt>
                <c:pt idx="3">
                  <c:v>98.039215686274503</c:v>
                </c:pt>
                <c:pt idx="4">
                  <c:v>99.901960784313729</c:v>
                </c:pt>
                <c:pt idx="5">
                  <c:v>98.921568627450981</c:v>
                </c:pt>
                <c:pt idx="6">
                  <c:v>99.901960784313729</c:v>
                </c:pt>
                <c:pt idx="7">
                  <c:v>100.49019607843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5C-43D2-A7B7-F1F317ECB1B8}"/>
            </c:ext>
          </c:extLst>
        </c:ser>
        <c:ser>
          <c:idx val="6"/>
          <c:order val="6"/>
          <c:tx>
            <c:strRef>
              <c:f>'Figura 1_A2'!$A$18</c:f>
              <c:strCache>
                <c:ptCount val="1"/>
                <c:pt idx="0">
                  <c:v>FR</c:v>
                </c:pt>
              </c:strCache>
            </c:strRef>
          </c:tx>
          <c:spPr>
            <a:ln w="19050" cap="rnd">
              <a:solidFill>
                <a:srgbClr val="518DD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8:$I$18</c:f>
              <c:numCache>
                <c:formatCode>0.0</c:formatCode>
                <c:ptCount val="8"/>
                <c:pt idx="0">
                  <c:v>100</c:v>
                </c:pt>
                <c:pt idx="1">
                  <c:v>100.65543071161049</c:v>
                </c:pt>
                <c:pt idx="2">
                  <c:v>88.764044943820224</c:v>
                </c:pt>
                <c:pt idx="3">
                  <c:v>93.632958801498134</c:v>
                </c:pt>
                <c:pt idx="4">
                  <c:v>95.692883895131089</c:v>
                </c:pt>
                <c:pt idx="5">
                  <c:v>96.441947565543074</c:v>
                </c:pt>
                <c:pt idx="6">
                  <c:v>96.348314606741582</c:v>
                </c:pt>
                <c:pt idx="7">
                  <c:v>96.910112359550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5C-43D2-A7B7-F1F317ECB1B8}"/>
            </c:ext>
          </c:extLst>
        </c:ser>
        <c:ser>
          <c:idx val="7"/>
          <c:order val="7"/>
          <c:tx>
            <c:strRef>
              <c:f>'Figura 1_A2'!$A$19</c:f>
              <c:strCache>
                <c:ptCount val="1"/>
                <c:pt idx="0">
                  <c:v>IT</c:v>
                </c:pt>
              </c:strCache>
            </c:strRef>
          </c:tx>
          <c:spPr>
            <a:ln w="19050">
              <a:solidFill>
                <a:srgbClr val="00324B"/>
              </a:solidFill>
            </a:ln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19:$I$19</c:f>
              <c:numCache>
                <c:formatCode>0.0</c:formatCode>
                <c:ptCount val="8"/>
                <c:pt idx="0">
                  <c:v>100</c:v>
                </c:pt>
                <c:pt idx="1">
                  <c:v>98.623402163225165</c:v>
                </c:pt>
                <c:pt idx="2">
                  <c:v>86.529006882989179</c:v>
                </c:pt>
                <c:pt idx="3">
                  <c:v>98.328416912487711</c:v>
                </c:pt>
                <c:pt idx="4">
                  <c:v>99.016715830875128</c:v>
                </c:pt>
                <c:pt idx="5">
                  <c:v>97.345132743362825</c:v>
                </c:pt>
                <c:pt idx="6">
                  <c:v>93.215339233038335</c:v>
                </c:pt>
                <c:pt idx="7">
                  <c:v>92.625368731563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5C-43D2-A7B7-F1F317ECB1B8}"/>
            </c:ext>
          </c:extLst>
        </c:ser>
        <c:ser>
          <c:idx val="8"/>
          <c:order val="8"/>
          <c:tx>
            <c:strRef>
              <c:f>'Figura 1_A2'!$A$20</c:f>
              <c:strCache>
                <c:ptCount val="1"/>
                <c:pt idx="0">
                  <c:v>NL</c:v>
                </c:pt>
              </c:strCache>
            </c:strRef>
          </c:tx>
          <c:spPr>
            <a:ln w="15875">
              <a:solidFill>
                <a:srgbClr val="6FAF3B"/>
              </a:solidFill>
              <a:prstDash val="sysDash"/>
            </a:ln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20:$I$20</c:f>
              <c:numCache>
                <c:formatCode>0.0</c:formatCode>
                <c:ptCount val="8"/>
                <c:pt idx="0">
                  <c:v>100</c:v>
                </c:pt>
                <c:pt idx="1">
                  <c:v>98.762886597938135</c:v>
                </c:pt>
                <c:pt idx="2">
                  <c:v>95.773195876288668</c:v>
                </c:pt>
                <c:pt idx="3">
                  <c:v>102.88659793814432</c:v>
                </c:pt>
                <c:pt idx="4">
                  <c:v>110.92783505154638</c:v>
                </c:pt>
                <c:pt idx="5">
                  <c:v>110.4123711340206</c:v>
                </c:pt>
                <c:pt idx="6">
                  <c:v>106.39175257731959</c:v>
                </c:pt>
                <c:pt idx="7">
                  <c:v>106.39175257731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5C-43D2-A7B7-F1F317ECB1B8}"/>
            </c:ext>
          </c:extLst>
        </c:ser>
        <c:ser>
          <c:idx val="10"/>
          <c:order val="9"/>
          <c:tx>
            <c:strRef>
              <c:f>'Figura 1_A2'!$A$21</c:f>
              <c:strCache>
                <c:ptCount val="1"/>
                <c:pt idx="0">
                  <c:v>PL</c:v>
                </c:pt>
              </c:strCache>
            </c:strRef>
          </c:tx>
          <c:spPr>
            <a:ln w="15875">
              <a:solidFill>
                <a:srgbClr val="FF6D8C"/>
              </a:solidFill>
              <a:prstDash val="lgDash"/>
            </a:ln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21:$I$21</c:f>
              <c:numCache>
                <c:formatCode>0.0</c:formatCode>
                <c:ptCount val="8"/>
                <c:pt idx="0">
                  <c:v>100</c:v>
                </c:pt>
                <c:pt idx="1">
                  <c:v>104.23031727379555</c:v>
                </c:pt>
                <c:pt idx="2">
                  <c:v>102.35017626321974</c:v>
                </c:pt>
                <c:pt idx="3">
                  <c:v>117.50881316098709</c:v>
                </c:pt>
                <c:pt idx="4">
                  <c:v>129.37720329024677</c:v>
                </c:pt>
                <c:pt idx="5">
                  <c:v>127.73207990599296</c:v>
                </c:pt>
                <c:pt idx="6">
                  <c:v>128.2021151586369</c:v>
                </c:pt>
                <c:pt idx="7">
                  <c:v>132.90246768507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5C-43D2-A7B7-F1F317ECB1B8}"/>
            </c:ext>
          </c:extLst>
        </c:ser>
        <c:ser>
          <c:idx val="11"/>
          <c:order val="10"/>
          <c:tx>
            <c:strRef>
              <c:f>'Figura 1_A2'!$A$22</c:f>
              <c:strCache>
                <c:ptCount val="1"/>
                <c:pt idx="0">
                  <c:v>SE</c:v>
                </c:pt>
              </c:strCache>
            </c:strRef>
          </c:tx>
          <c:spPr>
            <a:ln>
              <a:solidFill>
                <a:srgbClr val="992F3E"/>
              </a:solidFill>
            </a:ln>
          </c:spPr>
          <c:marker>
            <c:symbol val="none"/>
          </c:marker>
          <c:cat>
            <c:numRef>
              <c:f>'Figura 1_A2'!$B$11:$I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Figura 1_A2'!$B$22:$I$22</c:f>
              <c:numCache>
                <c:formatCode>0.0</c:formatCode>
                <c:ptCount val="8"/>
                <c:pt idx="0">
                  <c:v>100</c:v>
                </c:pt>
                <c:pt idx="1">
                  <c:v>102.20356768100736</c:v>
                </c:pt>
                <c:pt idx="2">
                  <c:v>97.061909758656867</c:v>
                </c:pt>
                <c:pt idx="3">
                  <c:v>104.19727177334732</c:v>
                </c:pt>
                <c:pt idx="4">
                  <c:v>107.34522560335782</c:v>
                </c:pt>
                <c:pt idx="5">
                  <c:v>108.81427072402938</c:v>
                </c:pt>
                <c:pt idx="6">
                  <c:v>108.07974816369361</c:v>
                </c:pt>
                <c:pt idx="7">
                  <c:v>113.746065057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5C-43D2-A7B7-F1F317ECB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556319"/>
        <c:axId val="1"/>
      </c:lineChart>
      <c:catAx>
        <c:axId val="9935563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it-IT"/>
          </a:p>
        </c:txPr>
        <c:crossAx val="1"/>
        <c:crossesAt val="100"/>
        <c:auto val="1"/>
        <c:lblAlgn val="ctr"/>
        <c:lblOffset val="100"/>
        <c:noMultiLvlLbl val="0"/>
      </c:catAx>
      <c:valAx>
        <c:axId val="1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ln w="6350">
            <a:solidFill>
              <a:srgbClr val="898989"/>
            </a:solidFill>
          </a:ln>
        </c:spPr>
        <c:txPr>
          <a:bodyPr rot="0" vert="horz"/>
          <a:lstStyle/>
          <a:p>
            <a:pPr>
              <a:defRPr/>
            </a:pPr>
            <a:endParaRPr lang="it-IT"/>
          </a:p>
        </c:txPr>
        <c:crossAx val="993556319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2.7237499999999998E-2"/>
          <c:y val="5.3666476791572925E-3"/>
          <c:w val="0.93814351851851852"/>
          <c:h val="0.15031928877819289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 Narrow" panose="020B0606020202030204" pitchFamily="34" charset="0"/>
          <a:ea typeface="Calibri"/>
          <a:cs typeface="Calibri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9850746268656716E-2"/>
          <c:y val="0.11241696474195197"/>
          <c:w val="0.94029850746268662"/>
          <c:h val="0.86867654573326525"/>
        </c:manualLayout>
      </c:layout>
      <c:lineChart>
        <c:grouping val="standard"/>
        <c:varyColors val="0"/>
        <c:ser>
          <c:idx val="1"/>
          <c:order val="1"/>
          <c:tx>
            <c:strRef>
              <c:f>'Figura 1.2'!$D$8</c:f>
              <c:strCache>
                <c:ptCount val="1"/>
                <c:pt idx="0">
                  <c:v>Gas</c:v>
                </c:pt>
              </c:strCache>
            </c:strRef>
          </c:tx>
          <c:spPr>
            <a:ln w="28575" cap="rnd">
              <a:solidFill>
                <a:srgbClr val="838BBF"/>
              </a:solidFill>
              <a:round/>
            </a:ln>
            <a:effectLst/>
          </c:spPr>
          <c:marker>
            <c:symbol val="none"/>
          </c:marker>
          <c:cat>
            <c:numRef>
              <c:f>'Figura 1.2'!$A$9:$B$95</c:f>
              <c:numCache>
                <c:formatCode>General</c:formatCode>
                <c:ptCount val="87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2'!$D$9:$D$96</c:f>
              <c:numCache>
                <c:formatCode>0.00</c:formatCode>
                <c:ptCount val="88"/>
                <c:pt idx="0">
                  <c:v>80.055366062069993</c:v>
                </c:pt>
                <c:pt idx="1">
                  <c:v>69.545041682090002</c:v>
                </c:pt>
                <c:pt idx="2">
                  <c:v>67.912110752890001</c:v>
                </c:pt>
                <c:pt idx="3">
                  <c:v>62.486065798120002</c:v>
                </c:pt>
                <c:pt idx="4">
                  <c:v>59.422335332700001</c:v>
                </c:pt>
                <c:pt idx="5">
                  <c:v>52.962528876139999</c:v>
                </c:pt>
                <c:pt idx="6">
                  <c:v>52.731038159759997</c:v>
                </c:pt>
                <c:pt idx="7">
                  <c:v>51.848054479319998</c:v>
                </c:pt>
                <c:pt idx="8">
                  <c:v>58.192513767820003</c:v>
                </c:pt>
                <c:pt idx="9">
                  <c:v>59.115498034280002</c:v>
                </c:pt>
                <c:pt idx="10">
                  <c:v>63.47069207042</c:v>
                </c:pt>
                <c:pt idx="11">
                  <c:v>56.010463863330003</c:v>
                </c:pt>
                <c:pt idx="12">
                  <c:v>48.628477917429997</c:v>
                </c:pt>
                <c:pt idx="13">
                  <c:v>43.791167729800001</c:v>
                </c:pt>
                <c:pt idx="14">
                  <c:v>41.614091657240003</c:v>
                </c:pt>
                <c:pt idx="15">
                  <c:v>37.97404004066</c:v>
                </c:pt>
                <c:pt idx="16">
                  <c:v>35.595661957700003</c:v>
                </c:pt>
                <c:pt idx="17">
                  <c:v>33.992281929710003</c:v>
                </c:pt>
                <c:pt idx="18">
                  <c:v>34.908524608450001</c:v>
                </c:pt>
                <c:pt idx="19">
                  <c:v>45.85350707672</c:v>
                </c:pt>
                <c:pt idx="20">
                  <c:v>46.072909128329997</c:v>
                </c:pt>
                <c:pt idx="21">
                  <c:v>54.721154852959998</c:v>
                </c:pt>
                <c:pt idx="22">
                  <c:v>59.062273054830001</c:v>
                </c:pt>
                <c:pt idx="23">
                  <c:v>63.858432563169998</c:v>
                </c:pt>
                <c:pt idx="24">
                  <c:v>73.021479326420007</c:v>
                </c:pt>
                <c:pt idx="25">
                  <c:v>97.478025425929999</c:v>
                </c:pt>
                <c:pt idx="26">
                  <c:v>65.618450373450003</c:v>
                </c:pt>
                <c:pt idx="27">
                  <c:v>71.277449912950004</c:v>
                </c:pt>
                <c:pt idx="28">
                  <c:v>83.467233274210002</c:v>
                </c:pt>
                <c:pt idx="29">
                  <c:v>94.730656332630005</c:v>
                </c:pt>
                <c:pt idx="30">
                  <c:v>112.6787432485</c:v>
                </c:pt>
                <c:pt idx="31">
                  <c:v>129.81858281674999</c:v>
                </c:pt>
                <c:pt idx="32">
                  <c:v>178.39940517491999</c:v>
                </c:pt>
                <c:pt idx="33">
                  <c:v>222.52925190517001</c:v>
                </c:pt>
                <c:pt idx="34">
                  <c:v>202.58611793577001</c:v>
                </c:pt>
                <c:pt idx="35">
                  <c:v>236.48836750686999</c:v>
                </c:pt>
                <c:pt idx="36">
                  <c:v>196.91113953145</c:v>
                </c:pt>
                <c:pt idx="37">
                  <c:v>197.52367940190001</c:v>
                </c:pt>
                <c:pt idx="38">
                  <c:v>271.07990593108002</c:v>
                </c:pt>
                <c:pt idx="39">
                  <c:v>243.43602963927</c:v>
                </c:pt>
                <c:pt idx="40">
                  <c:v>248.79106483488999</c:v>
                </c:pt>
                <c:pt idx="41">
                  <c:v>263.24491050026</c:v>
                </c:pt>
                <c:pt idx="42">
                  <c:v>344.92667574040001</c:v>
                </c:pt>
                <c:pt idx="43">
                  <c:v>454.04014274839</c:v>
                </c:pt>
                <c:pt idx="44">
                  <c:v>391.31952732705003</c:v>
                </c:pt>
                <c:pt idx="45">
                  <c:v>268.54710666569002</c:v>
                </c:pt>
                <c:pt idx="46">
                  <c:v>247.17644268952</c:v>
                </c:pt>
                <c:pt idx="47">
                  <c:v>252.11901984184999</c:v>
                </c:pt>
                <c:pt idx="48">
                  <c:v>149.37872119292999</c:v>
                </c:pt>
                <c:pt idx="49">
                  <c:v>120.03831493101001</c:v>
                </c:pt>
                <c:pt idx="50">
                  <c:v>104.51384047273</c:v>
                </c:pt>
                <c:pt idx="51">
                  <c:v>100.25219027939001</c:v>
                </c:pt>
                <c:pt idx="52">
                  <c:v>83.220229002829996</c:v>
                </c:pt>
                <c:pt idx="53">
                  <c:v>84.310528834129997</c:v>
                </c:pt>
                <c:pt idx="54">
                  <c:v>85.192100927490003</c:v>
                </c:pt>
                <c:pt idx="55">
                  <c:v>93.089278527909997</c:v>
                </c:pt>
                <c:pt idx="56">
                  <c:v>95.230103269370005</c:v>
                </c:pt>
                <c:pt idx="57">
                  <c:v>114.10461380273</c:v>
                </c:pt>
                <c:pt idx="58">
                  <c:v>110.370695067</c:v>
                </c:pt>
                <c:pt idx="59">
                  <c:v>95.165272338380007</c:v>
                </c:pt>
                <c:pt idx="60">
                  <c:v>93.787430637560007</c:v>
                </c:pt>
                <c:pt idx="61">
                  <c:v>68.881538663279997</c:v>
                </c:pt>
                <c:pt idx="62">
                  <c:v>67.811209560910001</c:v>
                </c:pt>
                <c:pt idx="63">
                  <c:v>70.626847274689993</c:v>
                </c:pt>
                <c:pt idx="64">
                  <c:v>82.247449470830006</c:v>
                </c:pt>
                <c:pt idx="65">
                  <c:v>90.397278223409998</c:v>
                </c:pt>
                <c:pt idx="66">
                  <c:v>82.849761136149993</c:v>
                </c:pt>
                <c:pt idx="67">
                  <c:v>92.021428441379996</c:v>
                </c:pt>
                <c:pt idx="68">
                  <c:v>92.14092086318</c:v>
                </c:pt>
                <c:pt idx="69">
                  <c:v>96.727319801289994</c:v>
                </c:pt>
                <c:pt idx="70">
                  <c:v>100.44877640894001</c:v>
                </c:pt>
                <c:pt idx="71">
                  <c:v>111.14613867406</c:v>
                </c:pt>
                <c:pt idx="72">
                  <c:v>128.42508058688</c:v>
                </c:pt>
                <c:pt idx="73">
                  <c:v>132.86465426757999</c:v>
                </c:pt>
                <c:pt idx="74">
                  <c:v>121.54928429416999</c:v>
                </c:pt>
                <c:pt idx="75">
                  <c:v>104.97559855900001</c:v>
                </c:pt>
                <c:pt idx="76">
                  <c:v>101.62489124197</c:v>
                </c:pt>
                <c:pt idx="77">
                  <c:v>103.73507325206999</c:v>
                </c:pt>
                <c:pt idx="78">
                  <c:v>102.07949972941999</c:v>
                </c:pt>
                <c:pt idx="79">
                  <c:v>96.330386762659998</c:v>
                </c:pt>
                <c:pt idx="80">
                  <c:v>96.722061240670001</c:v>
                </c:pt>
                <c:pt idx="81">
                  <c:v>98.111309172410003</c:v>
                </c:pt>
                <c:pt idx="82">
                  <c:v>103.13338689259</c:v>
                </c:pt>
                <c:pt idx="83">
                  <c:v>104.37607098491</c:v>
                </c:pt>
                <c:pt idx="84">
                  <c:v>155.75506538241001</c:v>
                </c:pt>
                <c:pt idx="85">
                  <c:v>104.98905203739</c:v>
                </c:pt>
                <c:pt idx="86">
                  <c:v>130</c:v>
                </c:pt>
                <c:pt idx="87">
                  <c:v>1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30-4CAA-9784-CB8B3FFD2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65232"/>
        <c:axId val="42551504"/>
      </c:lineChart>
      <c:lineChart>
        <c:grouping val="standard"/>
        <c:varyColors val="0"/>
        <c:ser>
          <c:idx val="0"/>
          <c:order val="0"/>
          <c:tx>
            <c:strRef>
              <c:f>'Figura 1.2'!$C$8</c:f>
              <c:strCache>
                <c:ptCount val="1"/>
                <c:pt idx="0">
                  <c:v>Brent (scala destra)</c:v>
                </c:pt>
              </c:strCache>
            </c:strRef>
          </c:tx>
          <c:spPr>
            <a:ln w="2540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1.2'!$A$9:$A$96</c:f>
              <c:numCache>
                <c:formatCode>General</c:formatCode>
                <c:ptCount val="8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2'!$C$9:$C$96</c:f>
              <c:numCache>
                <c:formatCode>0.00</c:formatCode>
                <c:ptCount val="88"/>
                <c:pt idx="0">
                  <c:v>59.27</c:v>
                </c:pt>
                <c:pt idx="1">
                  <c:v>64.13</c:v>
                </c:pt>
                <c:pt idx="2">
                  <c:v>66.41</c:v>
                </c:pt>
                <c:pt idx="3">
                  <c:v>71.2</c:v>
                </c:pt>
                <c:pt idx="4">
                  <c:v>70.53</c:v>
                </c:pt>
                <c:pt idx="5">
                  <c:v>63.3</c:v>
                </c:pt>
                <c:pt idx="6">
                  <c:v>64</c:v>
                </c:pt>
                <c:pt idx="7">
                  <c:v>59.25</c:v>
                </c:pt>
                <c:pt idx="8">
                  <c:v>62.33</c:v>
                </c:pt>
                <c:pt idx="9">
                  <c:v>59.37</c:v>
                </c:pt>
                <c:pt idx="10">
                  <c:v>62.74</c:v>
                </c:pt>
                <c:pt idx="11">
                  <c:v>65.849999999999994</c:v>
                </c:pt>
                <c:pt idx="12">
                  <c:v>63.6</c:v>
                </c:pt>
                <c:pt idx="13">
                  <c:v>55</c:v>
                </c:pt>
                <c:pt idx="14">
                  <c:v>32.979999999999997</c:v>
                </c:pt>
                <c:pt idx="15">
                  <c:v>23.34</c:v>
                </c:pt>
                <c:pt idx="16">
                  <c:v>31.02</c:v>
                </c:pt>
                <c:pt idx="17">
                  <c:v>39.93</c:v>
                </c:pt>
                <c:pt idx="18">
                  <c:v>42.81</c:v>
                </c:pt>
                <c:pt idx="19">
                  <c:v>44.26</c:v>
                </c:pt>
                <c:pt idx="20">
                  <c:v>41.09</c:v>
                </c:pt>
                <c:pt idx="21">
                  <c:v>40.47</c:v>
                </c:pt>
                <c:pt idx="22">
                  <c:v>43.23</c:v>
                </c:pt>
                <c:pt idx="23">
                  <c:v>49.87</c:v>
                </c:pt>
                <c:pt idx="24">
                  <c:v>54.55</c:v>
                </c:pt>
                <c:pt idx="25">
                  <c:v>61.96</c:v>
                </c:pt>
                <c:pt idx="26">
                  <c:v>65.19</c:v>
                </c:pt>
                <c:pt idx="27">
                  <c:v>64.77</c:v>
                </c:pt>
                <c:pt idx="28">
                  <c:v>68.040000000000006</c:v>
                </c:pt>
                <c:pt idx="29">
                  <c:v>73.069999999999993</c:v>
                </c:pt>
                <c:pt idx="30">
                  <c:v>74.39</c:v>
                </c:pt>
                <c:pt idx="31">
                  <c:v>70.02</c:v>
                </c:pt>
                <c:pt idx="32">
                  <c:v>74.599999999999994</c:v>
                </c:pt>
                <c:pt idx="33">
                  <c:v>83.65</c:v>
                </c:pt>
                <c:pt idx="34">
                  <c:v>80.77</c:v>
                </c:pt>
                <c:pt idx="35">
                  <c:v>74.31</c:v>
                </c:pt>
                <c:pt idx="36">
                  <c:v>85.53</c:v>
                </c:pt>
                <c:pt idx="37">
                  <c:v>95.76</c:v>
                </c:pt>
                <c:pt idx="38">
                  <c:v>115.59</c:v>
                </c:pt>
                <c:pt idx="39">
                  <c:v>105.78</c:v>
                </c:pt>
                <c:pt idx="40">
                  <c:v>112.37</c:v>
                </c:pt>
                <c:pt idx="41">
                  <c:v>120.08</c:v>
                </c:pt>
                <c:pt idx="42">
                  <c:v>108.92</c:v>
                </c:pt>
                <c:pt idx="43">
                  <c:v>98.6</c:v>
                </c:pt>
                <c:pt idx="44">
                  <c:v>90.16</c:v>
                </c:pt>
                <c:pt idx="45">
                  <c:v>93.13</c:v>
                </c:pt>
                <c:pt idx="46">
                  <c:v>91.07</c:v>
                </c:pt>
                <c:pt idx="47">
                  <c:v>80.900000000000006</c:v>
                </c:pt>
                <c:pt idx="48">
                  <c:v>83.09</c:v>
                </c:pt>
                <c:pt idx="49">
                  <c:v>82.71</c:v>
                </c:pt>
                <c:pt idx="50">
                  <c:v>78.53</c:v>
                </c:pt>
                <c:pt idx="51">
                  <c:v>84.11</c:v>
                </c:pt>
                <c:pt idx="52">
                  <c:v>75.7</c:v>
                </c:pt>
                <c:pt idx="53">
                  <c:v>74.89</c:v>
                </c:pt>
                <c:pt idx="54">
                  <c:v>80.099999999999994</c:v>
                </c:pt>
                <c:pt idx="55">
                  <c:v>86.162999999999997</c:v>
                </c:pt>
                <c:pt idx="56">
                  <c:v>94</c:v>
                </c:pt>
                <c:pt idx="57">
                  <c:v>91.061000000000007</c:v>
                </c:pt>
                <c:pt idx="58">
                  <c:v>83.183000000000007</c:v>
                </c:pt>
                <c:pt idx="59">
                  <c:v>77.858000000000004</c:v>
                </c:pt>
                <c:pt idx="60">
                  <c:v>80.227000000000004</c:v>
                </c:pt>
                <c:pt idx="61">
                  <c:v>83.763999999999996</c:v>
                </c:pt>
                <c:pt idx="62">
                  <c:v>85.447000000000003</c:v>
                </c:pt>
                <c:pt idx="63">
                  <c:v>90.054000000000002</c:v>
                </c:pt>
                <c:pt idx="64">
                  <c:v>81.995000000000005</c:v>
                </c:pt>
                <c:pt idx="65">
                  <c:v>82.555000000000007</c:v>
                </c:pt>
                <c:pt idx="66">
                  <c:v>85.296000000000006</c:v>
                </c:pt>
                <c:pt idx="67">
                  <c:v>80.863</c:v>
                </c:pt>
                <c:pt idx="68">
                  <c:v>74.293000000000006</c:v>
                </c:pt>
                <c:pt idx="69">
                  <c:v>75.662000000000006</c:v>
                </c:pt>
                <c:pt idx="70">
                  <c:v>74.394999999999996</c:v>
                </c:pt>
                <c:pt idx="71">
                  <c:v>73.832999999999998</c:v>
                </c:pt>
                <c:pt idx="72">
                  <c:v>79.206000000000003</c:v>
                </c:pt>
                <c:pt idx="73">
                  <c:v>75.156999999999996</c:v>
                </c:pt>
                <c:pt idx="74">
                  <c:v>72.573999999999998</c:v>
                </c:pt>
                <c:pt idx="75">
                  <c:v>67.745000000000005</c:v>
                </c:pt>
                <c:pt idx="76">
                  <c:v>64.206000000000003</c:v>
                </c:pt>
                <c:pt idx="77">
                  <c:v>71.45</c:v>
                </c:pt>
                <c:pt idx="78">
                  <c:v>70.950999999999993</c:v>
                </c:pt>
                <c:pt idx="79">
                  <c:v>68.203000000000003</c:v>
                </c:pt>
                <c:pt idx="80">
                  <c:v>67.950999999999993</c:v>
                </c:pt>
                <c:pt idx="81">
                  <c:v>64.650999999999996</c:v>
                </c:pt>
                <c:pt idx="82">
                  <c:v>63.609000000000002</c:v>
                </c:pt>
                <c:pt idx="83">
                  <c:v>62.72</c:v>
                </c:pt>
                <c:pt idx="84">
                  <c:v>66.766000000000005</c:v>
                </c:pt>
                <c:pt idx="85">
                  <c:v>71.114000000000004</c:v>
                </c:pt>
                <c:pt idx="86">
                  <c:v>103.7</c:v>
                </c:pt>
                <c:pt idx="87">
                  <c:v>12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30-4CAA-9784-CB8B3FFD2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043216"/>
        <c:axId val="743039472"/>
      </c:lineChart>
      <c:catAx>
        <c:axId val="42565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42551504"/>
        <c:crossesAt val="100"/>
        <c:auto val="1"/>
        <c:lblAlgn val="ctr"/>
        <c:lblOffset val="0"/>
        <c:tickMarkSkip val="1"/>
        <c:noMultiLvlLbl val="0"/>
      </c:catAx>
      <c:valAx>
        <c:axId val="42551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42565232"/>
        <c:crosses val="autoZero"/>
        <c:crossBetween val="midCat"/>
        <c:majorUnit val="100"/>
      </c:valAx>
      <c:valAx>
        <c:axId val="743039472"/>
        <c:scaling>
          <c:orientation val="minMax"/>
          <c:max val="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$ al barile</a:t>
                </a:r>
              </a:p>
            </c:rich>
          </c:tx>
          <c:layout>
            <c:manualLayout>
              <c:xMode val="edge"/>
              <c:yMode val="edge"/>
              <c:x val="0.90053689856209673"/>
              <c:y val="3.96590084643289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43043216"/>
        <c:crosses val="max"/>
        <c:crossBetween val="between"/>
        <c:majorUnit val="30"/>
      </c:valAx>
      <c:catAx>
        <c:axId val="743043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30394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2402873270520329"/>
          <c:y val="0"/>
          <c:w val="0.54655249978779386"/>
          <c:h val="6.8958827248300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/>
              <a:t>2025</a:t>
            </a:r>
          </a:p>
        </c:rich>
      </c:tx>
      <c:layout>
        <c:manualLayout>
          <c:xMode val="edge"/>
          <c:yMode val="edge"/>
          <c:x val="0.45502036027217341"/>
          <c:y val="0.144762803083761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6.8574166666666672E-2"/>
          <c:y val="0.21225833319428453"/>
          <c:w val="0.920567774823424"/>
          <c:h val="0.6818374524711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_A2'!$B$26</c:f>
              <c:strCache>
                <c:ptCount val="1"/>
                <c:pt idx="0">
                  <c:v>Manifattura ad alta tecnologia</c:v>
                </c:pt>
              </c:strCache>
            </c:strRef>
          </c:tx>
          <c:spPr>
            <a:solidFill>
              <a:srgbClr val="53822C"/>
            </a:solidFill>
            <a:ln>
              <a:solidFill>
                <a:srgbClr val="53822C"/>
              </a:solidFill>
            </a:ln>
            <a:effectLst/>
          </c:spPr>
          <c:invertIfNegative val="0"/>
          <c:cat>
            <c:strRef>
              <c:f>'Figura 1_A2'!$A$27:$A$37</c:f>
              <c:strCache>
                <c:ptCount val="11"/>
                <c:pt idx="0">
                  <c:v>UE27</c:v>
                </c:pt>
                <c:pt idx="1">
                  <c:v>AT</c:v>
                </c:pt>
                <c:pt idx="2">
                  <c:v>BE</c:v>
                </c:pt>
                <c:pt idx="3">
                  <c:v>CZ</c:v>
                </c:pt>
                <c:pt idx="4">
                  <c:v>DE</c:v>
                </c:pt>
                <c:pt idx="5">
                  <c:v>ES</c:v>
                </c:pt>
                <c:pt idx="6">
                  <c:v>FR</c:v>
                </c:pt>
                <c:pt idx="7">
                  <c:v>IT</c:v>
                </c:pt>
                <c:pt idx="8">
                  <c:v>NL</c:v>
                </c:pt>
                <c:pt idx="9">
                  <c:v>PL</c:v>
                </c:pt>
                <c:pt idx="10">
                  <c:v>SE</c:v>
                </c:pt>
              </c:strCache>
            </c:strRef>
          </c:cat>
          <c:val>
            <c:numRef>
              <c:f>'Figura 1_A2'!$B$27:$B$37</c:f>
              <c:numCache>
                <c:formatCode>0.0</c:formatCode>
                <c:ptCount val="11"/>
                <c:pt idx="0">
                  <c:v>52.533992583436337</c:v>
                </c:pt>
                <c:pt idx="1">
                  <c:v>65.969802555168428</c:v>
                </c:pt>
                <c:pt idx="2">
                  <c:v>85.101010101010075</c:v>
                </c:pt>
                <c:pt idx="3">
                  <c:v>8.9197224975223079</c:v>
                </c:pt>
                <c:pt idx="4">
                  <c:v>5.4240631163708031</c:v>
                </c:pt>
                <c:pt idx="5">
                  <c:v>35.015447991761086</c:v>
                </c:pt>
                <c:pt idx="6">
                  <c:v>5.9482758620689635</c:v>
                </c:pt>
                <c:pt idx="7">
                  <c:v>21.648460774577959</c:v>
                </c:pt>
                <c:pt idx="8">
                  <c:v>-27.570789865871824</c:v>
                </c:pt>
                <c:pt idx="9">
                  <c:v>49.024707412223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DD-4AE5-8B6D-3B7379FB514A}"/>
            </c:ext>
          </c:extLst>
        </c:ser>
        <c:ser>
          <c:idx val="1"/>
          <c:order val="1"/>
          <c:tx>
            <c:strRef>
              <c:f>'Figura 1_A2'!$C$26</c:f>
              <c:strCache>
                <c:ptCount val="1"/>
                <c:pt idx="0">
                  <c:v>Farmaceutica </c:v>
                </c:pt>
              </c:strCache>
            </c:strRef>
          </c:tx>
          <c:spPr>
            <a:solidFill>
              <a:srgbClr val="803926"/>
            </a:solidFill>
            <a:ln>
              <a:solidFill>
                <a:srgbClr val="803926"/>
              </a:solidFill>
            </a:ln>
            <a:effectLst/>
          </c:spPr>
          <c:invertIfNegative val="0"/>
          <c:cat>
            <c:strRef>
              <c:f>'Figura 1_A2'!$A$27:$A$37</c:f>
              <c:strCache>
                <c:ptCount val="11"/>
                <c:pt idx="0">
                  <c:v>UE27</c:v>
                </c:pt>
                <c:pt idx="1">
                  <c:v>AT</c:v>
                </c:pt>
                <c:pt idx="2">
                  <c:v>BE</c:v>
                </c:pt>
                <c:pt idx="3">
                  <c:v>CZ</c:v>
                </c:pt>
                <c:pt idx="4">
                  <c:v>DE</c:v>
                </c:pt>
                <c:pt idx="5">
                  <c:v>ES</c:v>
                </c:pt>
                <c:pt idx="6">
                  <c:v>FR</c:v>
                </c:pt>
                <c:pt idx="7">
                  <c:v>IT</c:v>
                </c:pt>
                <c:pt idx="8">
                  <c:v>NL</c:v>
                </c:pt>
                <c:pt idx="9">
                  <c:v>PL</c:v>
                </c:pt>
                <c:pt idx="10">
                  <c:v>SE</c:v>
                </c:pt>
              </c:strCache>
            </c:strRef>
          </c:cat>
          <c:val>
            <c:numRef>
              <c:f>'Figura 1_A2'!$C$27:$C$37</c:f>
              <c:numCache>
                <c:formatCode>0.0</c:formatCode>
                <c:ptCount val="11"/>
                <c:pt idx="0">
                  <c:v>106.47773279352228</c:v>
                </c:pt>
                <c:pt idx="1">
                  <c:v>111.50747986191023</c:v>
                </c:pt>
                <c:pt idx="2">
                  <c:v>118.75</c:v>
                </c:pt>
                <c:pt idx="3">
                  <c:v>45.796737766624851</c:v>
                </c:pt>
                <c:pt idx="4">
                  <c:v>-4.7750229568411466</c:v>
                </c:pt>
                <c:pt idx="5">
                  <c:v>41.993281075028001</c:v>
                </c:pt>
                <c:pt idx="6">
                  <c:v>34.18994413407821</c:v>
                </c:pt>
                <c:pt idx="7">
                  <c:v>18.083003952569165</c:v>
                </c:pt>
                <c:pt idx="8">
                  <c:v>33.886255924170605</c:v>
                </c:pt>
                <c:pt idx="9">
                  <c:v>37.834821428571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DD-4AE5-8B6D-3B7379FB514A}"/>
            </c:ext>
          </c:extLst>
        </c:ser>
        <c:ser>
          <c:idx val="2"/>
          <c:order val="2"/>
          <c:tx>
            <c:strRef>
              <c:f>'Figura 1_A2'!$D$26</c:f>
              <c:strCache>
                <c:ptCount val="1"/>
                <c:pt idx="0">
                  <c:v>Elettronica</c:v>
                </c:pt>
              </c:strCache>
            </c:strRef>
          </c:tx>
          <c:spPr>
            <a:solidFill>
              <a:srgbClr val="C9D200"/>
            </a:solidFill>
            <a:ln>
              <a:solidFill>
                <a:srgbClr val="C9D200"/>
              </a:solidFill>
            </a:ln>
            <a:effectLst/>
          </c:spPr>
          <c:invertIfNegative val="0"/>
          <c:cat>
            <c:strRef>
              <c:f>'Figura 1_A2'!$A$27:$A$37</c:f>
              <c:strCache>
                <c:ptCount val="11"/>
                <c:pt idx="0">
                  <c:v>UE27</c:v>
                </c:pt>
                <c:pt idx="1">
                  <c:v>AT</c:v>
                </c:pt>
                <c:pt idx="2">
                  <c:v>BE</c:v>
                </c:pt>
                <c:pt idx="3">
                  <c:v>CZ</c:v>
                </c:pt>
                <c:pt idx="4">
                  <c:v>DE</c:v>
                </c:pt>
                <c:pt idx="5">
                  <c:v>ES</c:v>
                </c:pt>
                <c:pt idx="6">
                  <c:v>FR</c:v>
                </c:pt>
                <c:pt idx="7">
                  <c:v>IT</c:v>
                </c:pt>
                <c:pt idx="8">
                  <c:v>NL</c:v>
                </c:pt>
                <c:pt idx="9">
                  <c:v>PL</c:v>
                </c:pt>
                <c:pt idx="10">
                  <c:v>SE</c:v>
                </c:pt>
              </c:strCache>
            </c:strRef>
          </c:cat>
          <c:val>
            <c:numRef>
              <c:f>'Figura 1_A2'!$D$27:$D$37</c:f>
              <c:numCache>
                <c:formatCode>0.0</c:formatCode>
                <c:ptCount val="11"/>
                <c:pt idx="0">
                  <c:v>21.593830334190223</c:v>
                </c:pt>
                <c:pt idx="1">
                  <c:v>28.621908127208485</c:v>
                </c:pt>
                <c:pt idx="2">
                  <c:v>-4.6728971962616832</c:v>
                </c:pt>
                <c:pt idx="3">
                  <c:v>-2.3722627737226221</c:v>
                </c:pt>
                <c:pt idx="4">
                  <c:v>8.9567966280295064</c:v>
                </c:pt>
                <c:pt idx="5">
                  <c:v>47.097480832420601</c:v>
                </c:pt>
                <c:pt idx="6">
                  <c:v>15.470171890798778</c:v>
                </c:pt>
                <c:pt idx="7">
                  <c:v>16.488222698072796</c:v>
                </c:pt>
                <c:pt idx="8">
                  <c:v>-43.381887270424315</c:v>
                </c:pt>
                <c:pt idx="9">
                  <c:v>58.857979502196201</c:v>
                </c:pt>
                <c:pt idx="10">
                  <c:v>68.62996158770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DD-4AE5-8B6D-3B7379FB514A}"/>
            </c:ext>
          </c:extLst>
        </c:ser>
        <c:ser>
          <c:idx val="3"/>
          <c:order val="3"/>
          <c:tx>
            <c:strRef>
              <c:f>'Figura 1_A2'!$E$26</c:f>
              <c:strCache>
                <c:ptCount val="1"/>
                <c:pt idx="0">
                  <c:v>Aeromobili e veicoli spaziali</c:v>
                </c:pt>
              </c:strCache>
            </c:strRef>
          </c:tx>
          <c:spPr>
            <a:solidFill>
              <a:srgbClr val="8AC9DA"/>
            </a:solidFill>
            <a:ln>
              <a:solidFill>
                <a:srgbClr val="8AC9DA"/>
              </a:solidFill>
            </a:ln>
            <a:effectLst/>
          </c:spPr>
          <c:invertIfNegative val="0"/>
          <c:cat>
            <c:strRef>
              <c:f>'Figura 1_A2'!$A$27:$A$37</c:f>
              <c:strCache>
                <c:ptCount val="11"/>
                <c:pt idx="0">
                  <c:v>UE27</c:v>
                </c:pt>
                <c:pt idx="1">
                  <c:v>AT</c:v>
                </c:pt>
                <c:pt idx="2">
                  <c:v>BE</c:v>
                </c:pt>
                <c:pt idx="3">
                  <c:v>CZ</c:v>
                </c:pt>
                <c:pt idx="4">
                  <c:v>DE</c:v>
                </c:pt>
                <c:pt idx="5">
                  <c:v>ES</c:v>
                </c:pt>
                <c:pt idx="6">
                  <c:v>FR</c:v>
                </c:pt>
                <c:pt idx="7">
                  <c:v>IT</c:v>
                </c:pt>
                <c:pt idx="8">
                  <c:v>NL</c:v>
                </c:pt>
                <c:pt idx="9">
                  <c:v>PL</c:v>
                </c:pt>
                <c:pt idx="10">
                  <c:v>SE</c:v>
                </c:pt>
              </c:strCache>
            </c:strRef>
          </c:cat>
          <c:val>
            <c:numRef>
              <c:f>'Figura 1_A2'!$E$27:$E$37</c:f>
              <c:numCache>
                <c:formatCode>0.0</c:formatCode>
                <c:ptCount val="11"/>
                <c:pt idx="0">
                  <c:v>2.3238380809595061</c:v>
                </c:pt>
                <c:pt idx="4">
                  <c:v>18.276515151515159</c:v>
                </c:pt>
                <c:pt idx="5">
                  <c:v>13.500404203718674</c:v>
                </c:pt>
                <c:pt idx="6">
                  <c:v>-16.191066997518611</c:v>
                </c:pt>
                <c:pt idx="7">
                  <c:v>39.003436426116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DD-4AE5-8B6D-3B7379FB51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858536208"/>
        <c:axId val="858520848"/>
      </c:barChart>
      <c:catAx>
        <c:axId val="858536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58520848"/>
        <c:crosses val="autoZero"/>
        <c:auto val="1"/>
        <c:lblAlgn val="ctr"/>
        <c:lblOffset val="100"/>
        <c:tickLblSkip val="1"/>
        <c:noMultiLvlLbl val="0"/>
      </c:catAx>
      <c:valAx>
        <c:axId val="858520848"/>
        <c:scaling>
          <c:orientation val="minMax"/>
          <c:max val="150"/>
          <c:min val="-5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58536208"/>
        <c:crosses val="autoZero"/>
        <c:crossBetween val="between"/>
        <c:majorUnit val="4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7361459237982559E-2"/>
          <c:y val="2.2004729725638161E-2"/>
          <c:w val="0.8878890354589728"/>
          <c:h val="0.123057287813315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00" b="0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r>
              <a:rPr lang="it-IT" sz="800" baseline="0">
                <a:latin typeface="Arial Narrow" panose="020B0606020202030204" pitchFamily="34" charset="0"/>
              </a:rPr>
              <a:t>Export</a:t>
            </a:r>
          </a:p>
        </c:rich>
      </c:tx>
      <c:layout>
        <c:manualLayout>
          <c:xMode val="edge"/>
          <c:yMode val="edge"/>
          <c:x val="0.41843129113612598"/>
          <c:y val="8.2399723814917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6489486891061694"/>
          <c:y val="0.14897248445225569"/>
          <c:w val="0.77341180875686566"/>
          <c:h val="0.77917909436655464"/>
        </c:manualLayout>
      </c:layout>
      <c:lineChart>
        <c:grouping val="standard"/>
        <c:varyColors val="0"/>
        <c:ser>
          <c:idx val="2"/>
          <c:order val="0"/>
          <c:tx>
            <c:strRef>
              <c:f>'Figura 1.7'!$D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7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D$12:$D$18</c:f>
              <c:numCache>
                <c:formatCode>0.0</c:formatCode>
                <c:ptCount val="7"/>
                <c:pt idx="0">
                  <c:v>100</c:v>
                </c:pt>
                <c:pt idx="1">
                  <c:v>90.889576344704409</c:v>
                </c:pt>
                <c:pt idx="2">
                  <c:v>103.44114085714611</c:v>
                </c:pt>
                <c:pt idx="3">
                  <c:v>119.78172951614997</c:v>
                </c:pt>
                <c:pt idx="4">
                  <c:v>118.34790270686437</c:v>
                </c:pt>
                <c:pt idx="5">
                  <c:v>116.42736802945525</c:v>
                </c:pt>
                <c:pt idx="6">
                  <c:v>117.50150521259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3-4FB1-9027-5A994C0DF5A7}"/>
            </c:ext>
          </c:extLst>
        </c:ser>
        <c:ser>
          <c:idx val="1"/>
          <c:order val="1"/>
          <c:tx>
            <c:strRef>
              <c:f>'Figura 1.7'!$C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7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C$12:$C$18</c:f>
              <c:numCache>
                <c:formatCode>0.0</c:formatCode>
                <c:ptCount val="7"/>
                <c:pt idx="0">
                  <c:v>100</c:v>
                </c:pt>
                <c:pt idx="1">
                  <c:v>83.78031706744467</c:v>
                </c:pt>
                <c:pt idx="2">
                  <c:v>97.058653483083916</c:v>
                </c:pt>
                <c:pt idx="3">
                  <c:v>115.64120261171051</c:v>
                </c:pt>
                <c:pt idx="4">
                  <c:v>118.09504206598029</c:v>
                </c:pt>
                <c:pt idx="5">
                  <c:v>116.13457792831467</c:v>
                </c:pt>
                <c:pt idx="6">
                  <c:v>118.47353924308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3-4FB1-9027-5A994C0DF5A7}"/>
            </c:ext>
          </c:extLst>
        </c:ser>
        <c:ser>
          <c:idx val="3"/>
          <c:order val="2"/>
          <c:tx>
            <c:strRef>
              <c:f>'Figura 1.7'!$E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7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E$12:$E$18</c:f>
              <c:numCache>
                <c:formatCode>0.0</c:formatCode>
                <c:ptCount val="7"/>
                <c:pt idx="0">
                  <c:v>100</c:v>
                </c:pt>
                <c:pt idx="1">
                  <c:v>90.341124622064669</c:v>
                </c:pt>
                <c:pt idx="2">
                  <c:v>107.74223968187906</c:v>
                </c:pt>
                <c:pt idx="3">
                  <c:v>132.36608632907857</c:v>
                </c:pt>
                <c:pt idx="4">
                  <c:v>131.00622550904055</c:v>
                </c:pt>
                <c:pt idx="5">
                  <c:v>132.76482526643832</c:v>
                </c:pt>
                <c:pt idx="6">
                  <c:v>132.1868738631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3-4FB1-9027-5A994C0DF5A7}"/>
            </c:ext>
          </c:extLst>
        </c:ser>
        <c:ser>
          <c:idx val="0"/>
          <c:order val="3"/>
          <c:tx>
            <c:strRef>
              <c:f>'Figura 1.7'!$B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7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B$12:$B$18</c:f>
              <c:numCache>
                <c:formatCode>0.0</c:formatCode>
                <c:ptCount val="7"/>
                <c:pt idx="0">
                  <c:v>100</c:v>
                </c:pt>
                <c:pt idx="1">
                  <c:v>90.916195145613159</c:v>
                </c:pt>
                <c:pt idx="2">
                  <c:v>108.41445601577912</c:v>
                </c:pt>
                <c:pt idx="3">
                  <c:v>130.35634980733352</c:v>
                </c:pt>
                <c:pt idx="4">
                  <c:v>130.3106132565095</c:v>
                </c:pt>
                <c:pt idx="5">
                  <c:v>129.61471256515307</c:v>
                </c:pt>
                <c:pt idx="6">
                  <c:v>133.89205278193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3-4FB1-9027-5A994C0DF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0621455"/>
        <c:axId val="1200621871"/>
      </c:lineChart>
      <c:catAx>
        <c:axId val="12006214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871"/>
        <c:crossesAt val="100"/>
        <c:auto val="1"/>
        <c:lblAlgn val="ctr"/>
        <c:lblOffset val="100"/>
        <c:tickLblSkip val="1"/>
        <c:noMultiLvlLbl val="0"/>
      </c:catAx>
      <c:valAx>
        <c:axId val="1200621871"/>
        <c:scaling>
          <c:orientation val="minMax"/>
          <c:max val="160"/>
          <c:min val="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455"/>
        <c:crosses val="autoZero"/>
        <c:crossBetween val="midCat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/>
              <a:t>Import</a:t>
            </a:r>
          </a:p>
        </c:rich>
      </c:tx>
      <c:layout>
        <c:manualLayout>
          <c:xMode val="edge"/>
          <c:yMode val="edge"/>
          <c:x val="0.41861074855605274"/>
          <c:y val="8.2399723814917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6489486891061694"/>
          <c:y val="0.14897248445225569"/>
          <c:w val="0.77341178506532837"/>
          <c:h val="0.77917909436655464"/>
        </c:manualLayout>
      </c:layout>
      <c:lineChart>
        <c:grouping val="standard"/>
        <c:varyColors val="0"/>
        <c:ser>
          <c:idx val="2"/>
          <c:order val="0"/>
          <c:tx>
            <c:strRef>
              <c:f>'Figura 1.7'!$D$22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7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D$23:$D$29</c:f>
              <c:numCache>
                <c:formatCode>0.0</c:formatCode>
                <c:ptCount val="7"/>
                <c:pt idx="0">
                  <c:v>100</c:v>
                </c:pt>
                <c:pt idx="1">
                  <c:v>93.044295374543751</c:v>
                </c:pt>
                <c:pt idx="2">
                  <c:v>108.36746775943556</c:v>
                </c:pt>
                <c:pt idx="3">
                  <c:v>136.63917111805074</c:v>
                </c:pt>
                <c:pt idx="4">
                  <c:v>123.1552001639582</c:v>
                </c:pt>
                <c:pt idx="5">
                  <c:v>118.55113924530811</c:v>
                </c:pt>
                <c:pt idx="6">
                  <c:v>123.6612134043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A3-46F5-B32C-41D1A8B380E5}"/>
            </c:ext>
          </c:extLst>
        </c:ser>
        <c:ser>
          <c:idx val="1"/>
          <c:order val="1"/>
          <c:tx>
            <c:strRef>
              <c:f>'Figura 1.7'!$C$22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7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C$23:$C$29</c:f>
              <c:numCache>
                <c:formatCode>0.0</c:formatCode>
                <c:ptCount val="7"/>
                <c:pt idx="0">
                  <c:v>100</c:v>
                </c:pt>
                <c:pt idx="1">
                  <c:v>86.970169667909829</c:v>
                </c:pt>
                <c:pt idx="2">
                  <c:v>103.51850095676321</c:v>
                </c:pt>
                <c:pt idx="3">
                  <c:v>133.89385157640504</c:v>
                </c:pt>
                <c:pt idx="4">
                  <c:v>124.6836786384695</c:v>
                </c:pt>
                <c:pt idx="5">
                  <c:v>118.84514298221067</c:v>
                </c:pt>
                <c:pt idx="6">
                  <c:v>119.28048850511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A3-46F5-B32C-41D1A8B380E5}"/>
            </c:ext>
          </c:extLst>
        </c:ser>
        <c:ser>
          <c:idx val="3"/>
          <c:order val="2"/>
          <c:tx>
            <c:strRef>
              <c:f>'Figura 1.7'!$E$22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7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E$23:$E$29</c:f>
              <c:numCache>
                <c:formatCode>0.0</c:formatCode>
                <c:ptCount val="7"/>
                <c:pt idx="0">
                  <c:v>100</c:v>
                </c:pt>
                <c:pt idx="1">
                  <c:v>85.66092960763774</c:v>
                </c:pt>
                <c:pt idx="2">
                  <c:v>106.7526263255989</c:v>
                </c:pt>
                <c:pt idx="3">
                  <c:v>141.1138131352684</c:v>
                </c:pt>
                <c:pt idx="4">
                  <c:v>130.52754385403819</c:v>
                </c:pt>
                <c:pt idx="5">
                  <c:v>133.06052240229997</c:v>
                </c:pt>
                <c:pt idx="6">
                  <c:v>136.55820214808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A3-46F5-B32C-41D1A8B380E5}"/>
            </c:ext>
          </c:extLst>
        </c:ser>
        <c:ser>
          <c:idx val="0"/>
          <c:order val="3"/>
          <c:tx>
            <c:strRef>
              <c:f>'Figura 1.7'!$B$22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7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B$23:$B$29</c:f>
              <c:numCache>
                <c:formatCode>0.0</c:formatCode>
                <c:ptCount val="7"/>
                <c:pt idx="0">
                  <c:v>100</c:v>
                </c:pt>
                <c:pt idx="1">
                  <c:v>88.023682543104087</c:v>
                </c:pt>
                <c:pt idx="2">
                  <c:v>113.24761019998928</c:v>
                </c:pt>
                <c:pt idx="3">
                  <c:v>155.62321063391147</c:v>
                </c:pt>
                <c:pt idx="4">
                  <c:v>139.53047520823017</c:v>
                </c:pt>
                <c:pt idx="5">
                  <c:v>135.37734627107014</c:v>
                </c:pt>
                <c:pt idx="6">
                  <c:v>139.651303954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A3-46F5-B32C-41D1A8B38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0621455"/>
        <c:axId val="1200621871"/>
      </c:lineChart>
      <c:catAx>
        <c:axId val="12006214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871"/>
        <c:crossesAt val="100"/>
        <c:auto val="1"/>
        <c:lblAlgn val="ctr"/>
        <c:lblOffset val="100"/>
        <c:tickLblSkip val="1"/>
        <c:noMultiLvlLbl val="0"/>
      </c:catAx>
      <c:valAx>
        <c:axId val="1200621871"/>
        <c:scaling>
          <c:orientation val="minMax"/>
          <c:max val="160"/>
          <c:min val="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455"/>
        <c:crosses val="autoZero"/>
        <c:crossBetween val="midCat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 baseline="0">
                <a:latin typeface="Arial Narrow" panose="020B0606020202030204" pitchFamily="34" charset="0"/>
              </a:rPr>
              <a:t>Saldo (Export+Import)</a:t>
            </a:r>
          </a:p>
        </c:rich>
      </c:tx>
      <c:layout>
        <c:manualLayout>
          <c:xMode val="edge"/>
          <c:yMode val="edge"/>
          <c:x val="0.27028291677402733"/>
          <c:y val="8.37859931747804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738845495052099"/>
          <c:y val="0.15144513358273951"/>
          <c:w val="0.78375016725904811"/>
          <c:h val="0.77806224811094227"/>
        </c:manualLayout>
      </c:layout>
      <c:lineChart>
        <c:grouping val="standard"/>
        <c:varyColors val="0"/>
        <c:ser>
          <c:idx val="3"/>
          <c:order val="0"/>
          <c:tx>
            <c:strRef>
              <c:f>'Figura 1.7'!$B$3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7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B$34:$B$40</c:f>
              <c:numCache>
                <c:formatCode>0.0</c:formatCode>
                <c:ptCount val="7"/>
                <c:pt idx="0">
                  <c:v>6.2034692046838282</c:v>
                </c:pt>
                <c:pt idx="1">
                  <c:v>7.8121071991732602</c:v>
                </c:pt>
                <c:pt idx="2">
                  <c:v>4.0285026532650097</c:v>
                </c:pt>
                <c:pt idx="3">
                  <c:v>-2.646232647565876</c:v>
                </c:pt>
                <c:pt idx="4">
                  <c:v>2.7926137216704827</c:v>
                </c:pt>
                <c:pt idx="5">
                  <c:v>4.0342676437779348</c:v>
                </c:pt>
                <c:pt idx="6">
                  <c:v>4.1034032867019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23-4B24-9C2B-B4814E64EB3E}"/>
            </c:ext>
          </c:extLst>
        </c:ser>
        <c:ser>
          <c:idx val="2"/>
          <c:order val="1"/>
          <c:tx>
            <c:strRef>
              <c:f>'Figura 1.7'!$C$33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7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C$34:$C$40</c:f>
              <c:numCache>
                <c:formatCode>0.0</c:formatCode>
                <c:ptCount val="7"/>
                <c:pt idx="0">
                  <c:v>-6.8273547142221833</c:v>
                </c:pt>
                <c:pt idx="1">
                  <c:v>-8.6844149900136234</c:v>
                </c:pt>
                <c:pt idx="2">
                  <c:v>-10.025939029994094</c:v>
                </c:pt>
                <c:pt idx="3">
                  <c:v>-14.071743979213288</c:v>
                </c:pt>
                <c:pt idx="4">
                  <c:v>-9.5235534552277894</c:v>
                </c:pt>
                <c:pt idx="5">
                  <c:v>-7.974605739443323</c:v>
                </c:pt>
                <c:pt idx="6">
                  <c:v>-7.165099475354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23-4B24-9C2B-B4814E64EB3E}"/>
            </c:ext>
          </c:extLst>
        </c:ser>
        <c:ser>
          <c:idx val="0"/>
          <c:order val="2"/>
          <c:tx>
            <c:strRef>
              <c:f>'Figura 1.7'!$D$33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7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D$34:$D$40</c:f>
              <c:numCache>
                <c:formatCode>0.0</c:formatCode>
                <c:ptCount val="7"/>
                <c:pt idx="0">
                  <c:v>9.3835326770681835</c:v>
                </c:pt>
                <c:pt idx="1">
                  <c:v>8.2211057364743088</c:v>
                </c:pt>
                <c:pt idx="2">
                  <c:v>7.0731306431946859</c:v>
                </c:pt>
                <c:pt idx="3">
                  <c:v>2.8268417395476164</c:v>
                </c:pt>
                <c:pt idx="4">
                  <c:v>7.4067937557693542</c:v>
                </c:pt>
                <c:pt idx="5">
                  <c:v>8.4869153179089558</c:v>
                </c:pt>
                <c:pt idx="6">
                  <c:v>6.8457690447543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23-4B24-9C2B-B4814E64EB3E}"/>
            </c:ext>
          </c:extLst>
        </c:ser>
        <c:ser>
          <c:idx val="1"/>
          <c:order val="3"/>
          <c:tx>
            <c:strRef>
              <c:f>'Figura 1.7'!$E$33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7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7'!$E$34:$E$40</c:f>
              <c:numCache>
                <c:formatCode>0.0</c:formatCode>
                <c:ptCount val="7"/>
                <c:pt idx="0">
                  <c:v>-5.4842094581974745</c:v>
                </c:pt>
                <c:pt idx="1">
                  <c:v>-2.8291646805305128</c:v>
                </c:pt>
                <c:pt idx="2">
                  <c:v>-5.0241114309968919</c:v>
                </c:pt>
                <c:pt idx="3">
                  <c:v>-8.6676771249946594</c:v>
                </c:pt>
                <c:pt idx="4">
                  <c:v>-5.3017130044795797</c:v>
                </c:pt>
                <c:pt idx="5">
                  <c:v>-5.5951055031961801</c:v>
                </c:pt>
                <c:pt idx="6">
                  <c:v>-7.1044425320941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23-4B24-9C2B-B4814E64E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0621455"/>
        <c:axId val="1200621871"/>
      </c:lineChart>
      <c:catAx>
        <c:axId val="12006214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871"/>
        <c:crossesAt val="0"/>
        <c:auto val="1"/>
        <c:lblAlgn val="ctr"/>
        <c:lblOffset val="100"/>
        <c:noMultiLvlLbl val="0"/>
      </c:catAx>
      <c:valAx>
        <c:axId val="1200621871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4013501558845452E-2"/>
              <c:y val="7.74104052855876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0062145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09408028297404"/>
          <c:y val="0.10374305555555556"/>
          <c:w val="0.84378931623931619"/>
          <c:h val="0.45454471167694582"/>
        </c:manualLayout>
      </c:layout>
      <c:lineChart>
        <c:grouping val="standard"/>
        <c:varyColors val="0"/>
        <c:ser>
          <c:idx val="1"/>
          <c:order val="0"/>
          <c:tx>
            <c:v>Italia</c:v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75E-46B6-8F90-0D625AE24222}"/>
            </c:ext>
          </c:extLst>
        </c:ser>
        <c:ser>
          <c:idx val="0"/>
          <c:order val="1"/>
          <c:tx>
            <c:v>Francia</c:v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5E-46B6-8F90-0D625AE24222}"/>
            </c:ext>
          </c:extLst>
        </c:ser>
        <c:ser>
          <c:idx val="3"/>
          <c:order val="2"/>
          <c:tx>
            <c:v>Germania</c:v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75E-46B6-8F90-0D625AE24222}"/>
            </c:ext>
          </c:extLst>
        </c:ser>
        <c:ser>
          <c:idx val="4"/>
          <c:order val="3"/>
          <c:tx>
            <c:v>Spagna</c:v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75E-46B6-8F90-0D625AE24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483878432"/>
        <c:crossesAt val="100"/>
        <c:auto val="1"/>
        <c:lblAlgn val="ctr"/>
        <c:lblOffset val="50"/>
        <c:noMultiLvlLbl val="0"/>
      </c:catAx>
      <c:valAx>
        <c:axId val="483878432"/>
        <c:scaling>
          <c:orientation val="minMax"/>
          <c:max val="112"/>
          <c:min val="100"/>
        </c:scaling>
        <c:delete val="1"/>
        <c:axPos val="l"/>
        <c:numFmt formatCode="#,##0_ ;\-#,##0\ " sourceLinked="0"/>
        <c:majorTickMark val="out"/>
        <c:minorTickMark val="none"/>
        <c:tickLblPos val="nextTo"/>
        <c:crossAx val="483877872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1.4847334504473788E-2"/>
          <c:y val="0.25722213595641402"/>
          <c:w val="0.96802131936021774"/>
          <c:h val="0.589116330567576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 baseline="0">
                <a:latin typeface="Arial Narrow" panose="020B0606020202030204" pitchFamily="34" charset="0"/>
              </a:rPr>
              <a:t>Occupati</a:t>
            </a:r>
          </a:p>
        </c:rich>
      </c:tx>
      <c:layout>
        <c:manualLayout>
          <c:xMode val="edge"/>
          <c:yMode val="edge"/>
          <c:x val="0.4299847134257278"/>
          <c:y val="4.950139409046610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0507755453675205"/>
          <c:y val="7.938633022460849E-2"/>
          <c:w val="0.86344136046163689"/>
          <c:h val="0.76318107610224084"/>
        </c:manualLayout>
      </c:layout>
      <c:lineChart>
        <c:grouping val="standard"/>
        <c:varyColors val="0"/>
        <c:ser>
          <c:idx val="4"/>
          <c:order val="0"/>
          <c:tx>
            <c:strRef>
              <c:f>'Figura 1.8'!$F$10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11:$B$38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F$11:$F$38</c:f>
              <c:numCache>
                <c:formatCode>0.0</c:formatCode>
                <c:ptCount val="28"/>
                <c:pt idx="0">
                  <c:v>99.654701580847771</c:v>
                </c:pt>
                <c:pt idx="1">
                  <c:v>99.649846770033676</c:v>
                </c:pt>
                <c:pt idx="2">
                  <c:v>99.953272445914379</c:v>
                </c:pt>
                <c:pt idx="3">
                  <c:v>100.74217920320419</c:v>
                </c:pt>
                <c:pt idx="4">
                  <c:v>98.227387201504996</c:v>
                </c:pt>
                <c:pt idx="5">
                  <c:v>97.630245471371794</c:v>
                </c:pt>
                <c:pt idx="6">
                  <c:v>97.385077525260186</c:v>
                </c:pt>
                <c:pt idx="7">
                  <c:v>97.453044876657458</c:v>
                </c:pt>
                <c:pt idx="8">
                  <c:v>97.477318930727918</c:v>
                </c:pt>
                <c:pt idx="9">
                  <c:v>98.40216039081227</c:v>
                </c:pt>
                <c:pt idx="10">
                  <c:v>99.450799526655942</c:v>
                </c:pt>
                <c:pt idx="11">
                  <c:v>99.683830445732312</c:v>
                </c:pt>
                <c:pt idx="12">
                  <c:v>100.28339958127258</c:v>
                </c:pt>
                <c:pt idx="13">
                  <c:v>101.41942531176988</c:v>
                </c:pt>
                <c:pt idx="14">
                  <c:v>101.55778741997148</c:v>
                </c:pt>
                <c:pt idx="15">
                  <c:v>101.99229298783263</c:v>
                </c:pt>
                <c:pt idx="16">
                  <c:v>102.42922596110083</c:v>
                </c:pt>
                <c:pt idx="17">
                  <c:v>102.7108049883181</c:v>
                </c:pt>
                <c:pt idx="18">
                  <c:v>102.63070060988562</c:v>
                </c:pt>
                <c:pt idx="19">
                  <c:v>102.66711169099129</c:v>
                </c:pt>
                <c:pt idx="20">
                  <c:v>102.7108049883181</c:v>
                </c:pt>
                <c:pt idx="21">
                  <c:v>102.92198925873109</c:v>
                </c:pt>
                <c:pt idx="22">
                  <c:v>103.20842309676246</c:v>
                </c:pt>
                <c:pt idx="23">
                  <c:v>103.64535607003064</c:v>
                </c:pt>
                <c:pt idx="24">
                  <c:v>103.30794671845132</c:v>
                </c:pt>
                <c:pt idx="25">
                  <c:v>103.09190763722427</c:v>
                </c:pt>
                <c:pt idx="26">
                  <c:v>103.04093212367631</c:v>
                </c:pt>
                <c:pt idx="27">
                  <c:v>103.1768668264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9-4E86-B7B4-2BD75D5917BF}"/>
            </c:ext>
          </c:extLst>
        </c:ser>
        <c:ser>
          <c:idx val="2"/>
          <c:order val="1"/>
          <c:tx>
            <c:strRef>
              <c:f>'Figura 1.8'!$D$10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11:$B$38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D$11:$D$38</c:f>
              <c:numCache>
                <c:formatCode>0.0</c:formatCode>
                <c:ptCount val="28"/>
                <c:pt idx="0">
                  <c:v>99.798925163601808</c:v>
                </c:pt>
                <c:pt idx="1">
                  <c:v>99.978064563302013</c:v>
                </c:pt>
                <c:pt idx="2">
                  <c:v>99.579570796621937</c:v>
                </c:pt>
                <c:pt idx="3">
                  <c:v>100.64343947647426</c:v>
                </c:pt>
                <c:pt idx="4">
                  <c:v>100.61053632142728</c:v>
                </c:pt>
                <c:pt idx="5">
                  <c:v>98.226885533579505</c:v>
                </c:pt>
                <c:pt idx="6">
                  <c:v>99.192044748290868</c:v>
                </c:pt>
                <c:pt idx="7">
                  <c:v>100.15720396300223</c:v>
                </c:pt>
                <c:pt idx="8">
                  <c:v>100.03290315504698</c:v>
                </c:pt>
                <c:pt idx="9">
                  <c:v>100.82257887617445</c:v>
                </c:pt>
                <c:pt idx="10">
                  <c:v>101.80967352758381</c:v>
                </c:pt>
                <c:pt idx="11">
                  <c:v>102.37268306949878</c:v>
                </c:pt>
                <c:pt idx="12">
                  <c:v>102.94300442364641</c:v>
                </c:pt>
                <c:pt idx="13">
                  <c:v>103.20622966402222</c:v>
                </c:pt>
                <c:pt idx="14">
                  <c:v>103.76192739370454</c:v>
                </c:pt>
                <c:pt idx="15">
                  <c:v>104.01418491573136</c:v>
                </c:pt>
                <c:pt idx="16">
                  <c:v>104.23353928271122</c:v>
                </c:pt>
                <c:pt idx="17">
                  <c:v>104.3139692172705</c:v>
                </c:pt>
                <c:pt idx="18">
                  <c:v>104.14945344203561</c:v>
                </c:pt>
                <c:pt idx="19">
                  <c:v>104.71611889006691</c:v>
                </c:pt>
                <c:pt idx="20">
                  <c:v>105.2498811830512</c:v>
                </c:pt>
                <c:pt idx="21">
                  <c:v>105.69590172924359</c:v>
                </c:pt>
                <c:pt idx="22">
                  <c:v>106.01030965524805</c:v>
                </c:pt>
                <c:pt idx="23">
                  <c:v>105.90063247175812</c:v>
                </c:pt>
                <c:pt idx="24">
                  <c:v>106.81826490695718</c:v>
                </c:pt>
                <c:pt idx="25">
                  <c:v>107.27159726538223</c:v>
                </c:pt>
                <c:pt idx="26">
                  <c:v>106.97912477607574</c:v>
                </c:pt>
                <c:pt idx="27">
                  <c:v>107.0741783351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9-4E86-B7B4-2BD75D5917BF}"/>
            </c:ext>
          </c:extLst>
        </c:ser>
        <c:ser>
          <c:idx val="3"/>
          <c:order val="2"/>
          <c:tx>
            <c:strRef>
              <c:f>'Figura 1.8'!$E$1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8'!$A$11:$B$38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E$11:$E$38</c:f>
              <c:numCache>
                <c:formatCode>0.0</c:formatCode>
                <c:ptCount val="28"/>
                <c:pt idx="0">
                  <c:v>99.544603552092298</c:v>
                </c:pt>
                <c:pt idx="1">
                  <c:v>99.822901381369221</c:v>
                </c:pt>
                <c:pt idx="2">
                  <c:v>99.807721499772299</c:v>
                </c:pt>
                <c:pt idx="3">
                  <c:v>100.82477356676618</c:v>
                </c:pt>
                <c:pt idx="4">
                  <c:v>100.60719526387693</c:v>
                </c:pt>
                <c:pt idx="5">
                  <c:v>93.750948742599803</c:v>
                </c:pt>
                <c:pt idx="6">
                  <c:v>96.280929008753731</c:v>
                </c:pt>
                <c:pt idx="7">
                  <c:v>97.707837878864552</c:v>
                </c:pt>
                <c:pt idx="8">
                  <c:v>98.40105247179072</c:v>
                </c:pt>
                <c:pt idx="9">
                  <c:v>99.342205130799982</c:v>
                </c:pt>
                <c:pt idx="10">
                  <c:v>100.93609269847694</c:v>
                </c:pt>
                <c:pt idx="11">
                  <c:v>102.44902089763698</c:v>
                </c:pt>
                <c:pt idx="12">
                  <c:v>103.24849466174165</c:v>
                </c:pt>
                <c:pt idx="13">
                  <c:v>103.82027020189241</c:v>
                </c:pt>
                <c:pt idx="14">
                  <c:v>104.21494712341244</c:v>
                </c:pt>
                <c:pt idx="15">
                  <c:v>104.3262662551232</c:v>
                </c:pt>
                <c:pt idx="16">
                  <c:v>105.44957749329555</c:v>
                </c:pt>
                <c:pt idx="17">
                  <c:v>107.06370490310175</c:v>
                </c:pt>
                <c:pt idx="18">
                  <c:v>107.71643981176946</c:v>
                </c:pt>
                <c:pt idx="19">
                  <c:v>108.11111673328948</c:v>
                </c:pt>
                <c:pt idx="20">
                  <c:v>108.57157314172949</c:v>
                </c:pt>
                <c:pt idx="21">
                  <c:v>109.17876840560643</c:v>
                </c:pt>
                <c:pt idx="22">
                  <c:v>109.63922481404644</c:v>
                </c:pt>
                <c:pt idx="23">
                  <c:v>110.47917826240956</c:v>
                </c:pt>
                <c:pt idx="24">
                  <c:v>111.19769265799727</c:v>
                </c:pt>
                <c:pt idx="25">
                  <c:v>112.15402519860345</c:v>
                </c:pt>
                <c:pt idx="26">
                  <c:v>112.49810251480039</c:v>
                </c:pt>
                <c:pt idx="27">
                  <c:v>113.535394423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9-4E86-B7B4-2BD75D5917BF}"/>
            </c:ext>
          </c:extLst>
        </c:ser>
        <c:ser>
          <c:idx val="1"/>
          <c:order val="3"/>
          <c:tx>
            <c:strRef>
              <c:f>'Figura 1.8'!$C$1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11:$B$38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C$11:$C$38</c:f>
              <c:numCache>
                <c:formatCode>0.0</c:formatCode>
                <c:ptCount val="28"/>
                <c:pt idx="0">
                  <c:v>99.667759657770731</c:v>
                </c:pt>
                <c:pt idx="1">
                  <c:v>100.22800807800047</c:v>
                </c:pt>
                <c:pt idx="2">
                  <c:v>100.0846887146859</c:v>
                </c:pt>
                <c:pt idx="3">
                  <c:v>100.0195435495429</c:v>
                </c:pt>
                <c:pt idx="4">
                  <c:v>99.580899437580072</c:v>
                </c:pt>
                <c:pt idx="5">
                  <c:v>95.107598097761183</c:v>
                </c:pt>
                <c:pt idx="6">
                  <c:v>96.258496015287392</c:v>
                </c:pt>
                <c:pt idx="7">
                  <c:v>96.649367006145354</c:v>
                </c:pt>
                <c:pt idx="8">
                  <c:v>95.389893813380823</c:v>
                </c:pt>
                <c:pt idx="9">
                  <c:v>97.14881327224164</c:v>
                </c:pt>
                <c:pt idx="10">
                  <c:v>98.612407982454229</c:v>
                </c:pt>
                <c:pt idx="11">
                  <c:v>99.103168226531452</c:v>
                </c:pt>
                <c:pt idx="12">
                  <c:v>99.433237063255959</c:v>
                </c:pt>
                <c:pt idx="13">
                  <c:v>100.17589194588608</c:v>
                </c:pt>
                <c:pt idx="14">
                  <c:v>99.793706977047194</c:v>
                </c:pt>
                <c:pt idx="15">
                  <c:v>100.68836724501095</c:v>
                </c:pt>
                <c:pt idx="16">
                  <c:v>101.53525439186988</c:v>
                </c:pt>
                <c:pt idx="17">
                  <c:v>101.85663720657531</c:v>
                </c:pt>
                <c:pt idx="18">
                  <c:v>101.89572430566112</c:v>
                </c:pt>
                <c:pt idx="19">
                  <c:v>103.03359319015874</c:v>
                </c:pt>
                <c:pt idx="20">
                  <c:v>103.17256954246379</c:v>
                </c:pt>
                <c:pt idx="21">
                  <c:v>103.38103407092136</c:v>
                </c:pt>
                <c:pt idx="22">
                  <c:v>104.23660723979935</c:v>
                </c:pt>
                <c:pt idx="23">
                  <c:v>103.89350937004625</c:v>
                </c:pt>
                <c:pt idx="24">
                  <c:v>105.01834922151528</c:v>
                </c:pt>
                <c:pt idx="25">
                  <c:v>104.34952552604722</c:v>
                </c:pt>
                <c:pt idx="26">
                  <c:v>104.17146207465635</c:v>
                </c:pt>
                <c:pt idx="27">
                  <c:v>104.3321534820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9-4E86-B7B4-2BD75D591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11248"/>
        <c:axId val="931014576"/>
        <c:extLst/>
      </c:lineChart>
      <c:catAx>
        <c:axId val="931011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1014576"/>
        <c:crossesAt val="100"/>
        <c:auto val="1"/>
        <c:lblAlgn val="ctr"/>
        <c:lblOffset val="100"/>
        <c:tickLblSkip val="1"/>
        <c:noMultiLvlLbl val="0"/>
      </c:catAx>
      <c:valAx>
        <c:axId val="931014576"/>
        <c:scaling>
          <c:orientation val="minMax"/>
          <c:min val="91"/>
        </c:scaling>
        <c:delete val="0"/>
        <c:axPos val="l"/>
        <c:majorGridlines>
          <c:spPr>
            <a:ln w="0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1011248"/>
        <c:crosses val="autoZero"/>
        <c:crossBetween val="between"/>
        <c:majorUnit val="3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 baseline="0">
                <a:latin typeface="Arial Narrow" panose="020B0606020202030204" pitchFamily="34" charset="0"/>
              </a:rPr>
              <a:t>Disoccupati</a:t>
            </a:r>
          </a:p>
        </c:rich>
      </c:tx>
      <c:layout>
        <c:manualLayout>
          <c:xMode val="edge"/>
          <c:yMode val="edge"/>
          <c:x val="0.41328081645464143"/>
          <c:y val="9.88510716960086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3856385888307005"/>
          <c:y val="8.0717889821892527E-2"/>
          <c:w val="0.8212241064666691"/>
          <c:h val="0.75804576570068194"/>
        </c:manualLayout>
      </c:layout>
      <c:lineChart>
        <c:grouping val="standard"/>
        <c:varyColors val="0"/>
        <c:ser>
          <c:idx val="2"/>
          <c:order val="0"/>
          <c:tx>
            <c:strRef>
              <c:f>'Figura 1.8'!$F$42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43:$B$70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F$43:$F$70</c:f>
              <c:numCache>
                <c:formatCode>0.0</c:formatCode>
                <c:ptCount val="28"/>
                <c:pt idx="0">
                  <c:v>100.59976009596161</c:v>
                </c:pt>
                <c:pt idx="1">
                  <c:v>98.920431827269098</c:v>
                </c:pt>
                <c:pt idx="2">
                  <c:v>98.520591763294689</c:v>
                </c:pt>
                <c:pt idx="3">
                  <c:v>101.95921631347463</c:v>
                </c:pt>
                <c:pt idx="4">
                  <c:v>108.99640143942423</c:v>
                </c:pt>
                <c:pt idx="5">
                  <c:v>121.63134746101561</c:v>
                </c:pt>
                <c:pt idx="6">
                  <c:v>129.38824470211915</c:v>
                </c:pt>
                <c:pt idx="7">
                  <c:v>123.79048380647741</c:v>
                </c:pt>
                <c:pt idx="8">
                  <c:v>131.78728508596564</c:v>
                </c:pt>
                <c:pt idx="9">
                  <c:v>124.91003598560575</c:v>
                </c:pt>
                <c:pt idx="10">
                  <c:v>113.79448220711714</c:v>
                </c:pt>
                <c:pt idx="11">
                  <c:v>114.11435425829669</c:v>
                </c:pt>
                <c:pt idx="12">
                  <c:v>106.59736105557778</c:v>
                </c:pt>
                <c:pt idx="13">
                  <c:v>108.11675329868054</c:v>
                </c:pt>
                <c:pt idx="14">
                  <c:v>110.67572970811675</c:v>
                </c:pt>
                <c:pt idx="15">
                  <c:v>108.19672131147541</c:v>
                </c:pt>
                <c:pt idx="16">
                  <c:v>104.35825669732107</c:v>
                </c:pt>
                <c:pt idx="17">
                  <c:v>105.55777688924431</c:v>
                </c:pt>
                <c:pt idx="18">
                  <c:v>108.03678528588566</c:v>
                </c:pt>
                <c:pt idx="19">
                  <c:v>111.95521791283487</c:v>
                </c:pt>
                <c:pt idx="20">
                  <c:v>114.83406637345061</c:v>
                </c:pt>
                <c:pt idx="21">
                  <c:v>119.39224310275888</c:v>
                </c:pt>
                <c:pt idx="22">
                  <c:v>122.67093162734906</c:v>
                </c:pt>
                <c:pt idx="23">
                  <c:v>119.71211515393843</c:v>
                </c:pt>
                <c:pt idx="24">
                  <c:v>126.4294282287085</c:v>
                </c:pt>
                <c:pt idx="25">
                  <c:v>132.90683726509397</c:v>
                </c:pt>
                <c:pt idx="26">
                  <c:v>136.98520591763295</c:v>
                </c:pt>
                <c:pt idx="27">
                  <c:v>137.1451419432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13-4757-9DF7-205D5C3E21DF}"/>
            </c:ext>
          </c:extLst>
        </c:ser>
        <c:ser>
          <c:idx val="1"/>
          <c:order val="1"/>
          <c:tx>
            <c:strRef>
              <c:f>'Figura 1.8'!$D$42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43:$B$70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D$43:$D$70</c:f>
              <c:numCache>
                <c:formatCode>0.0</c:formatCode>
                <c:ptCount val="28"/>
                <c:pt idx="0">
                  <c:v>103.75372393247268</c:v>
                </c:pt>
                <c:pt idx="1">
                  <c:v>99.98013902681231</c:v>
                </c:pt>
                <c:pt idx="2">
                  <c:v>97.91459781529295</c:v>
                </c:pt>
                <c:pt idx="3">
                  <c:v>98.351539225422044</c:v>
                </c:pt>
                <c:pt idx="4">
                  <c:v>93.545183714001993</c:v>
                </c:pt>
                <c:pt idx="5">
                  <c:v>82.740814299900705</c:v>
                </c:pt>
                <c:pt idx="6">
                  <c:v>105.42204568023834</c:v>
                </c:pt>
                <c:pt idx="7">
                  <c:v>96.36544190665343</c:v>
                </c:pt>
                <c:pt idx="8">
                  <c:v>96.524329692154922</c:v>
                </c:pt>
                <c:pt idx="9">
                  <c:v>95.014895729890767</c:v>
                </c:pt>
                <c:pt idx="10">
                  <c:v>94.339622641509436</c:v>
                </c:pt>
                <c:pt idx="11">
                  <c:v>89.811320754716988</c:v>
                </c:pt>
                <c:pt idx="12">
                  <c:v>89.016881827209531</c:v>
                </c:pt>
                <c:pt idx="13">
                  <c:v>90.486593843098305</c:v>
                </c:pt>
                <c:pt idx="14">
                  <c:v>87.984111221449851</c:v>
                </c:pt>
                <c:pt idx="15">
                  <c:v>87.348560079443899</c:v>
                </c:pt>
                <c:pt idx="16">
                  <c:v>86.554121151936442</c:v>
                </c:pt>
                <c:pt idx="17">
                  <c:v>89.056603773584911</c:v>
                </c:pt>
                <c:pt idx="18">
                  <c:v>90.764647467725922</c:v>
                </c:pt>
                <c:pt idx="19">
                  <c:v>93.147964250248265</c:v>
                </c:pt>
                <c:pt idx="20">
                  <c:v>92.274081429990076</c:v>
                </c:pt>
                <c:pt idx="21">
                  <c:v>91.400198609731873</c:v>
                </c:pt>
                <c:pt idx="22">
                  <c:v>92.949354518371393</c:v>
                </c:pt>
                <c:pt idx="23">
                  <c:v>90.486593843098305</c:v>
                </c:pt>
                <c:pt idx="24">
                  <c:v>93.306852035749756</c:v>
                </c:pt>
                <c:pt idx="25">
                  <c:v>95.33267130089375</c:v>
                </c:pt>
                <c:pt idx="26">
                  <c:v>97.87487586891757</c:v>
                </c:pt>
                <c:pt idx="27">
                  <c:v>99.9801390268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13-4757-9DF7-205D5C3E21DF}"/>
            </c:ext>
          </c:extLst>
        </c:ser>
        <c:ser>
          <c:idx val="0"/>
          <c:order val="2"/>
          <c:tx>
            <c:strRef>
              <c:f>'Figura 1.8'!$C$42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multiLvlStrRef>
              <c:f>'Figura 1.8'!$A$43:$B$70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C$43:$C$70</c:f>
              <c:numCache>
                <c:formatCode>0.0</c:formatCode>
                <c:ptCount val="28"/>
                <c:pt idx="0">
                  <c:v>104.99803227075955</c:v>
                </c:pt>
                <c:pt idx="1">
                  <c:v>99.449035812672179</c:v>
                </c:pt>
                <c:pt idx="2">
                  <c:v>98.307752853207404</c:v>
                </c:pt>
                <c:pt idx="3">
                  <c:v>97.245179063360894</c:v>
                </c:pt>
                <c:pt idx="4">
                  <c:v>87.996851633215272</c:v>
                </c:pt>
                <c:pt idx="5">
                  <c:v>74.49822904368358</c:v>
                </c:pt>
                <c:pt idx="6">
                  <c:v>105.66706021251476</c:v>
                </c:pt>
                <c:pt idx="7">
                  <c:v>94.25423061786698</c:v>
                </c:pt>
                <c:pt idx="8">
                  <c:v>96.694214876033058</c:v>
                </c:pt>
                <c:pt idx="9">
                  <c:v>94.569067296340023</c:v>
                </c:pt>
                <c:pt idx="10">
                  <c:v>91.932310114128285</c:v>
                </c:pt>
                <c:pt idx="11">
                  <c:v>88.9413616686344</c:v>
                </c:pt>
                <c:pt idx="12">
                  <c:v>80.637544273907906</c:v>
                </c:pt>
                <c:pt idx="13">
                  <c:v>79.811097992916174</c:v>
                </c:pt>
                <c:pt idx="14">
                  <c:v>80.873671782762685</c:v>
                </c:pt>
                <c:pt idx="15">
                  <c:v>77.922077922077932</c:v>
                </c:pt>
                <c:pt idx="16">
                  <c:v>77.567886658795743</c:v>
                </c:pt>
                <c:pt idx="17">
                  <c:v>75.600157418339236</c:v>
                </c:pt>
                <c:pt idx="18">
                  <c:v>78.197560015741828</c:v>
                </c:pt>
                <c:pt idx="19">
                  <c:v>75.324675324675326</c:v>
                </c:pt>
                <c:pt idx="20">
                  <c:v>72.294372294372295</c:v>
                </c:pt>
                <c:pt idx="21">
                  <c:v>67.493112947658403</c:v>
                </c:pt>
                <c:pt idx="22">
                  <c:v>62.219598583234948</c:v>
                </c:pt>
                <c:pt idx="23">
                  <c:v>60.606060606060609</c:v>
                </c:pt>
                <c:pt idx="24">
                  <c:v>63.636363636363633</c:v>
                </c:pt>
                <c:pt idx="25">
                  <c:v>66.351829988193629</c:v>
                </c:pt>
                <c:pt idx="26">
                  <c:v>62.219598583234948</c:v>
                </c:pt>
                <c:pt idx="27">
                  <c:v>55.844155844155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13-4757-9DF7-205D5C3E21DF}"/>
            </c:ext>
          </c:extLst>
        </c:ser>
        <c:ser>
          <c:idx val="3"/>
          <c:order val="3"/>
          <c:tx>
            <c:strRef>
              <c:f>'Figura 1.8'!$E$42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multiLvlStrRef>
              <c:f>'Figura 1.8'!$A$43:$B$70</c:f>
              <c:multiLvlStrCache>
                <c:ptCount val="2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Figura 1.8'!$E$43:$E$70</c:f>
              <c:numCache>
                <c:formatCode>0.0</c:formatCode>
                <c:ptCount val="28"/>
                <c:pt idx="0">
                  <c:v>99.838274932614553</c:v>
                </c:pt>
                <c:pt idx="1">
                  <c:v>100.57758952637658</c:v>
                </c:pt>
                <c:pt idx="2">
                  <c:v>100.67000385059683</c:v>
                </c:pt>
                <c:pt idx="3">
                  <c:v>98.914131690412006</c:v>
                </c:pt>
                <c:pt idx="4">
                  <c:v>98.88332691567193</c:v>
                </c:pt>
                <c:pt idx="5">
                  <c:v>104.92106276472852</c:v>
                </c:pt>
                <c:pt idx="6">
                  <c:v>115.94917212167886</c:v>
                </c:pt>
                <c:pt idx="7">
                  <c:v>115.27146707739699</c:v>
                </c:pt>
                <c:pt idx="8">
                  <c:v>110.95879861378512</c:v>
                </c:pt>
                <c:pt idx="9">
                  <c:v>111.8213323065075</c:v>
                </c:pt>
                <c:pt idx="10">
                  <c:v>107.66268771659607</c:v>
                </c:pt>
                <c:pt idx="11">
                  <c:v>97.805159799768958</c:v>
                </c:pt>
                <c:pt idx="12">
                  <c:v>95.772044666923378</c:v>
                </c:pt>
                <c:pt idx="13">
                  <c:v>94.231805929919133</c:v>
                </c:pt>
                <c:pt idx="14">
                  <c:v>93.831343858298027</c:v>
                </c:pt>
                <c:pt idx="15">
                  <c:v>95.64882556796303</c:v>
                </c:pt>
                <c:pt idx="16">
                  <c:v>94.478244127839815</c:v>
                </c:pt>
                <c:pt idx="17">
                  <c:v>88.871775125144396</c:v>
                </c:pt>
                <c:pt idx="18">
                  <c:v>89.734308817866776</c:v>
                </c:pt>
                <c:pt idx="19">
                  <c:v>89.118213323065078</c:v>
                </c:pt>
                <c:pt idx="20">
                  <c:v>87.886022333461682</c:v>
                </c:pt>
                <c:pt idx="21">
                  <c:v>87.115902964959574</c:v>
                </c:pt>
                <c:pt idx="22">
                  <c:v>85.144397381594146</c:v>
                </c:pt>
                <c:pt idx="23">
                  <c:v>81.386214863303806</c:v>
                </c:pt>
                <c:pt idx="24">
                  <c:v>82.125529457065852</c:v>
                </c:pt>
                <c:pt idx="25">
                  <c:v>80.831728917982275</c:v>
                </c:pt>
                <c:pt idx="26">
                  <c:v>80.49287639584135</c:v>
                </c:pt>
                <c:pt idx="27">
                  <c:v>77.84366576819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13-4757-9DF7-205D5C3E2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2682016"/>
        <c:axId val="931007088"/>
      </c:lineChart>
      <c:catAx>
        <c:axId val="932682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1007088"/>
        <c:crossesAt val="100"/>
        <c:auto val="1"/>
        <c:lblAlgn val="ctr"/>
        <c:lblOffset val="100"/>
        <c:tickLblSkip val="1"/>
        <c:noMultiLvlLbl val="0"/>
      </c:catAx>
      <c:valAx>
        <c:axId val="931007088"/>
        <c:scaling>
          <c:orientation val="minMax"/>
          <c:max val="155"/>
          <c:min val="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2682016"/>
        <c:crosses val="autoZero"/>
        <c:crossBetween val="between"/>
        <c:majorUnit val="1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09411079387457"/>
          <c:y val="0.15488987068010746"/>
          <c:w val="0.84378931623931619"/>
          <c:h val="0.7399365740740742"/>
        </c:manualLayout>
      </c:layout>
      <c:lineChart>
        <c:grouping val="standard"/>
        <c:varyColors val="0"/>
        <c:ser>
          <c:idx val="1"/>
          <c:order val="0"/>
          <c:tx>
            <c:v>Italia</c:v>
          </c:tx>
          <c:spPr>
            <a:ln w="38100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</c:numLit>
          </c:val>
          <c:smooth val="0"/>
          <c:extLst>
            <c:ext xmlns:c16="http://schemas.microsoft.com/office/drawing/2014/chart" uri="{C3380CC4-5D6E-409C-BE32-E72D297353CC}">
              <c16:uniqueId val="{00000000-1081-4DC6-B749-DEAE10036717}"/>
            </c:ext>
          </c:extLst>
        </c:ser>
        <c:ser>
          <c:idx val="0"/>
          <c:order val="1"/>
          <c:tx>
            <c:v>Francia</c:v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</c:numLit>
          </c:val>
          <c:smooth val="0"/>
          <c:extLst>
            <c:ext xmlns:c16="http://schemas.microsoft.com/office/drawing/2014/chart" uri="{C3380CC4-5D6E-409C-BE32-E72D297353CC}">
              <c16:uniqueId val="{00000001-1081-4DC6-B749-DEAE10036717}"/>
            </c:ext>
          </c:extLst>
        </c:ser>
        <c:ser>
          <c:idx val="3"/>
          <c:order val="2"/>
          <c:tx>
            <c:v>Germania</c:v>
          </c:tx>
          <c:spPr>
            <a:ln w="25400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</c:numLit>
          </c:val>
          <c:smooth val="0"/>
          <c:extLst>
            <c:ext xmlns:c16="http://schemas.microsoft.com/office/drawing/2014/chart" uri="{C3380CC4-5D6E-409C-BE32-E72D297353CC}">
              <c16:uniqueId val="{00000002-1081-4DC6-B749-DEAE10036717}"/>
            </c:ext>
          </c:extLst>
        </c:ser>
        <c:ser>
          <c:idx val="4"/>
          <c:order val="3"/>
          <c:tx>
            <c:v>Spagna</c:v>
          </c:tx>
          <c:spPr>
            <a:ln w="2540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</c:numLit>
          </c:val>
          <c:smooth val="0"/>
          <c:extLst>
            <c:ext xmlns:c16="http://schemas.microsoft.com/office/drawing/2014/chart" uri="{C3380CC4-5D6E-409C-BE32-E72D297353CC}">
              <c16:uniqueId val="{00000003-1081-4DC6-B749-DEAE10036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483878432"/>
        <c:crossesAt val="100"/>
        <c:auto val="1"/>
        <c:lblAlgn val="ctr"/>
        <c:lblOffset val="50"/>
        <c:noMultiLvlLbl val="0"/>
      </c:catAx>
      <c:valAx>
        <c:axId val="483878432"/>
        <c:scaling>
          <c:orientation val="minMax"/>
          <c:max val="112"/>
          <c:min val="100"/>
        </c:scaling>
        <c:delete val="1"/>
        <c:axPos val="l"/>
        <c:numFmt formatCode="#,##0_ ;\-#,##0\ " sourceLinked="0"/>
        <c:majorTickMark val="out"/>
        <c:minorTickMark val="none"/>
        <c:tickLblPos val="nextTo"/>
        <c:crossAx val="483877872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48675213675215"/>
          <c:y val="9.4074074074074074E-2"/>
          <c:w val="0.69693974358974364"/>
          <c:h val="0.807967592592592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15063385533186E-2"/>
          <c:y val="0"/>
          <c:w val="0.94298531120120033"/>
          <c:h val="1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Figura 1.9'!$G$10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rgbClr val="538DD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EC1-402F-8A97-60BBEC710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3877872"/>
        <c:axId val="483878432"/>
      </c:barChart>
      <c:lineChart>
        <c:grouping val="standard"/>
        <c:varyColors val="0"/>
        <c:ser>
          <c:idx val="2"/>
          <c:order val="1"/>
          <c:tx>
            <c:strRef>
              <c:f>'Figura 1.9'!$D$10</c:f>
              <c:strCache>
                <c:ptCount val="1"/>
                <c:pt idx="0">
                  <c:v>Beni alimentari</c:v>
                </c:pt>
              </c:strCache>
            </c:strRef>
          </c:tx>
          <c:spPr>
            <a:ln w="158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EC1-402F-8A97-60BBEC710623}"/>
            </c:ext>
          </c:extLst>
        </c:ser>
        <c:ser>
          <c:idx val="3"/>
          <c:order val="2"/>
          <c:tx>
            <c:strRef>
              <c:f>'Figura 1.9'!$E$10</c:f>
              <c:strCache>
                <c:ptCount val="1"/>
                <c:pt idx="0">
                  <c:v>Beni industriali non energetici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EC1-402F-8A97-60BBEC710623}"/>
            </c:ext>
          </c:extLst>
        </c:ser>
        <c:ser>
          <c:idx val="4"/>
          <c:order val="3"/>
          <c:tx>
            <c:strRef>
              <c:f>'Figura 1.9'!$F$10</c:f>
              <c:strCache>
                <c:ptCount val="1"/>
                <c:pt idx="0">
                  <c:v>Servizi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EC1-402F-8A97-60BBEC710623}"/>
            </c:ext>
          </c:extLst>
        </c:ser>
        <c:ser>
          <c:idx val="0"/>
          <c:order val="4"/>
          <c:tx>
            <c:strRef>
              <c:f>'Figura 1.9'!$C$10</c:f>
              <c:strCache>
                <c:ptCount val="1"/>
                <c:pt idx="0">
                  <c:v>Energia (scala destra)</c:v>
                </c:pt>
              </c:strCache>
            </c:strRef>
          </c:tx>
          <c:spPr>
            <a:ln w="15875" cap="rnd">
              <a:solidFill>
                <a:srgbClr val="E88B0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;;;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EC1-402F-8A97-60BBEC710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877872"/>
        <c:axId val="483878432"/>
        <c:extLst/>
      </c:lineChart>
      <c:catAx>
        <c:axId val="4838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483878432"/>
        <c:crosses val="autoZero"/>
        <c:auto val="1"/>
        <c:lblAlgn val="ctr"/>
        <c:lblOffset val="100"/>
        <c:noMultiLvlLbl val="0"/>
      </c:catAx>
      <c:valAx>
        <c:axId val="483878432"/>
        <c:scaling>
          <c:orientation val="minMax"/>
          <c:max val="50"/>
          <c:min val="-30"/>
        </c:scaling>
        <c:delete val="1"/>
        <c:axPos val="l"/>
        <c:numFmt formatCode="#,##0_ ;\-#,##0\ " sourceLinked="0"/>
        <c:majorTickMark val="out"/>
        <c:minorTickMark val="none"/>
        <c:tickLblPos val="nextTo"/>
        <c:crossAx val="483877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8143535064129406E-3"/>
          <c:y val="5.2154159526995134E-2"/>
          <c:w val="0.98445074721023862"/>
          <c:h val="0.917022666871664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6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 b="0" baseline="0">
                <a:latin typeface="Arial Narrow" panose="020B0606020202030204" pitchFamily="34" charset="0"/>
              </a:rPr>
              <a:t>Italia</a:t>
            </a:r>
          </a:p>
        </c:rich>
      </c:tx>
      <c:layout>
        <c:manualLayout>
          <c:xMode val="edge"/>
          <c:yMode val="edge"/>
          <c:x val="0.44126615045471795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8.2868282154701628E-2"/>
          <c:y val="6.937387044653609E-2"/>
          <c:w val="0.84526242955310127"/>
          <c:h val="0.8206139217300884"/>
        </c:manualLayout>
      </c:layout>
      <c:areaChart>
        <c:grouping val="standard"/>
        <c:varyColors val="0"/>
        <c:ser>
          <c:idx val="5"/>
          <c:order val="4"/>
          <c:tx>
            <c:strRef>
              <c:f>'Figura 1.9'!$G$10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rgbClr val="538DD5"/>
            </a:solidFill>
            <a:ln w="3175">
              <a:solidFill>
                <a:srgbClr val="005986"/>
              </a:solidFill>
            </a:ln>
            <a:effectLst/>
          </c:spPr>
          <c:cat>
            <c:numRef>
              <c:f>'Figura 1.9'!$A$11:$A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G$11:$G$62</c:f>
              <c:numCache>
                <c:formatCode>0.0</c:formatCode>
                <c:ptCount val="52"/>
                <c:pt idx="0">
                  <c:v>5</c:v>
                </c:pt>
                <c:pt idx="1">
                  <c:v>6.2</c:v>
                </c:pt>
                <c:pt idx="2">
                  <c:v>6.9</c:v>
                </c:pt>
                <c:pt idx="3">
                  <c:v>6.4</c:v>
                </c:pt>
                <c:pt idx="4">
                  <c:v>7.3</c:v>
                </c:pt>
                <c:pt idx="5">
                  <c:v>8.5</c:v>
                </c:pt>
                <c:pt idx="6">
                  <c:v>8.4</c:v>
                </c:pt>
                <c:pt idx="7">
                  <c:v>9.1</c:v>
                </c:pt>
                <c:pt idx="8">
                  <c:v>9.5</c:v>
                </c:pt>
                <c:pt idx="9">
                  <c:v>12.6</c:v>
                </c:pt>
                <c:pt idx="10">
                  <c:v>12.5</c:v>
                </c:pt>
                <c:pt idx="11">
                  <c:v>12.2</c:v>
                </c:pt>
                <c:pt idx="12">
                  <c:v>10.7</c:v>
                </c:pt>
                <c:pt idx="13">
                  <c:v>9.8000000000000007</c:v>
                </c:pt>
                <c:pt idx="14">
                  <c:v>8</c:v>
                </c:pt>
                <c:pt idx="15">
                  <c:v>8.6</c:v>
                </c:pt>
                <c:pt idx="16">
                  <c:v>8</c:v>
                </c:pt>
                <c:pt idx="17">
                  <c:v>6.8</c:v>
                </c:pt>
                <c:pt idx="18">
                  <c:v>6.3</c:v>
                </c:pt>
                <c:pt idx="19">
                  <c:v>5.6</c:v>
                </c:pt>
                <c:pt idx="20">
                  <c:v>5.6</c:v>
                </c:pt>
                <c:pt idx="21">
                  <c:v>1.8</c:v>
                </c:pt>
                <c:pt idx="22">
                  <c:v>0.6</c:v>
                </c:pt>
                <c:pt idx="23">
                  <c:v>0.6</c:v>
                </c:pt>
                <c:pt idx="24">
                  <c:v>0.9</c:v>
                </c:pt>
                <c:pt idx="25">
                  <c:v>0.8</c:v>
                </c:pt>
                <c:pt idx="26">
                  <c:v>1.2</c:v>
                </c:pt>
                <c:pt idx="27">
                  <c:v>0.9</c:v>
                </c:pt>
                <c:pt idx="28">
                  <c:v>0.7</c:v>
                </c:pt>
                <c:pt idx="29">
                  <c:v>0.9</c:v>
                </c:pt>
                <c:pt idx="30">
                  <c:v>1.6</c:v>
                </c:pt>
                <c:pt idx="31">
                  <c:v>1.3</c:v>
                </c:pt>
                <c:pt idx="32">
                  <c:v>0.7</c:v>
                </c:pt>
                <c:pt idx="33">
                  <c:v>1</c:v>
                </c:pt>
                <c:pt idx="34">
                  <c:v>1.4</c:v>
                </c:pt>
                <c:pt idx="35">
                  <c:v>1.3</c:v>
                </c:pt>
                <c:pt idx="36">
                  <c:v>1.7</c:v>
                </c:pt>
                <c:pt idx="37">
                  <c:v>1.7</c:v>
                </c:pt>
                <c:pt idx="38">
                  <c:v>2.1</c:v>
                </c:pt>
                <c:pt idx="39">
                  <c:v>2</c:v>
                </c:pt>
                <c:pt idx="40">
                  <c:v>1.7</c:v>
                </c:pt>
                <c:pt idx="41">
                  <c:v>1.7</c:v>
                </c:pt>
                <c:pt idx="42">
                  <c:v>1.7</c:v>
                </c:pt>
                <c:pt idx="43">
                  <c:v>1.6</c:v>
                </c:pt>
                <c:pt idx="44">
                  <c:v>1.7</c:v>
                </c:pt>
                <c:pt idx="45">
                  <c:v>1.3</c:v>
                </c:pt>
                <c:pt idx="46">
                  <c:v>1.1000000000000001</c:v>
                </c:pt>
                <c:pt idx="47">
                  <c:v>1.2</c:v>
                </c:pt>
                <c:pt idx="48">
                  <c:v>1</c:v>
                </c:pt>
                <c:pt idx="49">
                  <c:v>1.5</c:v>
                </c:pt>
                <c:pt idx="50">
                  <c:v>1.6</c:v>
                </c:pt>
                <c:pt idx="5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A1-47E1-9E48-DE3F33945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3877872"/>
        <c:axId val="483878432"/>
      </c:areaChart>
      <c:lineChart>
        <c:grouping val="standard"/>
        <c:varyColors val="0"/>
        <c:ser>
          <c:idx val="2"/>
          <c:order val="1"/>
          <c:tx>
            <c:strRef>
              <c:f>'Figura 1.9'!$D$10</c:f>
              <c:strCache>
                <c:ptCount val="1"/>
                <c:pt idx="0">
                  <c:v>Beni alimentari</c:v>
                </c:pt>
              </c:strCache>
            </c:strRef>
          </c:tx>
          <c:spPr>
            <a:ln w="22225" cap="rnd">
              <a:solidFill>
                <a:srgbClr val="6FAF3B"/>
              </a:solidFill>
              <a:round/>
            </a:ln>
            <a:effectLst/>
          </c:spPr>
          <c:marker>
            <c:symbol val="none"/>
          </c:marker>
          <c:cat>
            <c:numRef>
              <c:f>'Figura 1.9'!$A$11:$A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D$11:$D$62</c:f>
              <c:numCache>
                <c:formatCode>0.0</c:formatCode>
                <c:ptCount val="52"/>
                <c:pt idx="0">
                  <c:v>3.2</c:v>
                </c:pt>
                <c:pt idx="1">
                  <c:v>4.3</c:v>
                </c:pt>
                <c:pt idx="2">
                  <c:v>5</c:v>
                </c:pt>
                <c:pt idx="3">
                  <c:v>5.5</c:v>
                </c:pt>
                <c:pt idx="4">
                  <c:v>6.4</c:v>
                </c:pt>
                <c:pt idx="5">
                  <c:v>8</c:v>
                </c:pt>
                <c:pt idx="6">
                  <c:v>8.6</c:v>
                </c:pt>
                <c:pt idx="7">
                  <c:v>9.1999999999999993</c:v>
                </c:pt>
                <c:pt idx="8">
                  <c:v>10.199999999999999</c:v>
                </c:pt>
                <c:pt idx="9">
                  <c:v>11.8</c:v>
                </c:pt>
                <c:pt idx="10">
                  <c:v>12</c:v>
                </c:pt>
                <c:pt idx="11">
                  <c:v>11.7</c:v>
                </c:pt>
                <c:pt idx="12">
                  <c:v>11</c:v>
                </c:pt>
                <c:pt idx="13">
                  <c:v>11.9</c:v>
                </c:pt>
                <c:pt idx="14">
                  <c:v>11.9</c:v>
                </c:pt>
                <c:pt idx="15">
                  <c:v>11.1</c:v>
                </c:pt>
                <c:pt idx="16">
                  <c:v>10.8</c:v>
                </c:pt>
                <c:pt idx="17">
                  <c:v>10</c:v>
                </c:pt>
                <c:pt idx="18">
                  <c:v>9.9</c:v>
                </c:pt>
                <c:pt idx="19">
                  <c:v>9.1</c:v>
                </c:pt>
                <c:pt idx="20">
                  <c:v>8.1</c:v>
                </c:pt>
                <c:pt idx="21">
                  <c:v>6.2</c:v>
                </c:pt>
                <c:pt idx="22">
                  <c:v>5.6</c:v>
                </c:pt>
                <c:pt idx="23">
                  <c:v>5.5</c:v>
                </c:pt>
                <c:pt idx="24">
                  <c:v>5.4</c:v>
                </c:pt>
                <c:pt idx="25">
                  <c:v>3.6</c:v>
                </c:pt>
                <c:pt idx="26">
                  <c:v>2.8</c:v>
                </c:pt>
                <c:pt idx="27">
                  <c:v>2.7</c:v>
                </c:pt>
                <c:pt idx="28">
                  <c:v>2.1</c:v>
                </c:pt>
                <c:pt idx="29">
                  <c:v>1.7</c:v>
                </c:pt>
                <c:pt idx="30">
                  <c:v>1.2</c:v>
                </c:pt>
                <c:pt idx="31">
                  <c:v>1.1000000000000001</c:v>
                </c:pt>
                <c:pt idx="32">
                  <c:v>1.4</c:v>
                </c:pt>
                <c:pt idx="33">
                  <c:v>2.5</c:v>
                </c:pt>
                <c:pt idx="34">
                  <c:v>2.8</c:v>
                </c:pt>
                <c:pt idx="35">
                  <c:v>2.2000000000000002</c:v>
                </c:pt>
                <c:pt idx="36">
                  <c:v>2.2000000000000002</c:v>
                </c:pt>
                <c:pt idx="37">
                  <c:v>2.5</c:v>
                </c:pt>
                <c:pt idx="38">
                  <c:v>2.7</c:v>
                </c:pt>
                <c:pt idx="39">
                  <c:v>3.1</c:v>
                </c:pt>
                <c:pt idx="40">
                  <c:v>3.1</c:v>
                </c:pt>
                <c:pt idx="41">
                  <c:v>3.3</c:v>
                </c:pt>
                <c:pt idx="42">
                  <c:v>3.8</c:v>
                </c:pt>
                <c:pt idx="43">
                  <c:v>3.8</c:v>
                </c:pt>
                <c:pt idx="44">
                  <c:v>3.5</c:v>
                </c:pt>
                <c:pt idx="45">
                  <c:v>2.4</c:v>
                </c:pt>
                <c:pt idx="46">
                  <c:v>1.8</c:v>
                </c:pt>
                <c:pt idx="47">
                  <c:v>2.2999999999999998</c:v>
                </c:pt>
                <c:pt idx="48">
                  <c:v>2.2000000000000002</c:v>
                </c:pt>
                <c:pt idx="49">
                  <c:v>2.5</c:v>
                </c:pt>
                <c:pt idx="50">
                  <c:v>2.7</c:v>
                </c:pt>
                <c:pt idx="51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A1-47E1-9E48-DE3F33945FFE}"/>
            </c:ext>
          </c:extLst>
        </c:ser>
        <c:ser>
          <c:idx val="3"/>
          <c:order val="2"/>
          <c:tx>
            <c:strRef>
              <c:f>'Figura 1.9'!$E$10</c:f>
              <c:strCache>
                <c:ptCount val="1"/>
                <c:pt idx="0">
                  <c:v>Beni industriali non energetici</c:v>
                </c:pt>
              </c:strCache>
            </c:strRef>
          </c:tx>
          <c:spPr>
            <a:ln w="31750" cap="rnd">
              <a:solidFill>
                <a:srgbClr val="00324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9'!$A$11:$A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E$11:$E$62</c:f>
              <c:numCache>
                <c:formatCode>0.0</c:formatCode>
                <c:ptCount val="52"/>
                <c:pt idx="0">
                  <c:v>0.2</c:v>
                </c:pt>
                <c:pt idx="1">
                  <c:v>1.4</c:v>
                </c:pt>
                <c:pt idx="2">
                  <c:v>1.6</c:v>
                </c:pt>
                <c:pt idx="3">
                  <c:v>2.1</c:v>
                </c:pt>
                <c:pt idx="4">
                  <c:v>2.5</c:v>
                </c:pt>
                <c:pt idx="5">
                  <c:v>2.9</c:v>
                </c:pt>
                <c:pt idx="6">
                  <c:v>2.6</c:v>
                </c:pt>
                <c:pt idx="7">
                  <c:v>4.2</c:v>
                </c:pt>
                <c:pt idx="8">
                  <c:v>4.3</c:v>
                </c:pt>
                <c:pt idx="9">
                  <c:v>4.9000000000000004</c:v>
                </c:pt>
                <c:pt idx="10">
                  <c:v>5.0999999999999996</c:v>
                </c:pt>
                <c:pt idx="11">
                  <c:v>5.4</c:v>
                </c:pt>
                <c:pt idx="12">
                  <c:v>6.5</c:v>
                </c:pt>
                <c:pt idx="13">
                  <c:v>6.7</c:v>
                </c:pt>
                <c:pt idx="14">
                  <c:v>6</c:v>
                </c:pt>
                <c:pt idx="15">
                  <c:v>5.5</c:v>
                </c:pt>
                <c:pt idx="16">
                  <c:v>5.3</c:v>
                </c:pt>
                <c:pt idx="17">
                  <c:v>5</c:v>
                </c:pt>
                <c:pt idx="18">
                  <c:v>5.2</c:v>
                </c:pt>
                <c:pt idx="19">
                  <c:v>4.2</c:v>
                </c:pt>
                <c:pt idx="20">
                  <c:v>3.8</c:v>
                </c:pt>
                <c:pt idx="21">
                  <c:v>3.3</c:v>
                </c:pt>
                <c:pt idx="22">
                  <c:v>2.4</c:v>
                </c:pt>
                <c:pt idx="23">
                  <c:v>2.2000000000000002</c:v>
                </c:pt>
                <c:pt idx="24">
                  <c:v>1.8</c:v>
                </c:pt>
                <c:pt idx="25">
                  <c:v>1.3</c:v>
                </c:pt>
                <c:pt idx="26">
                  <c:v>0.8</c:v>
                </c:pt>
                <c:pt idx="27">
                  <c:v>0.9</c:v>
                </c:pt>
                <c:pt idx="28">
                  <c:v>0.7</c:v>
                </c:pt>
                <c:pt idx="29">
                  <c:v>0.5</c:v>
                </c:pt>
                <c:pt idx="30">
                  <c:v>0.9</c:v>
                </c:pt>
                <c:pt idx="31">
                  <c:v>0.3</c:v>
                </c:pt>
                <c:pt idx="32">
                  <c:v>-0.1</c:v>
                </c:pt>
                <c:pt idx="33">
                  <c:v>0.2</c:v>
                </c:pt>
                <c:pt idx="34">
                  <c:v>0.4</c:v>
                </c:pt>
                <c:pt idx="35">
                  <c:v>0.1</c:v>
                </c:pt>
                <c:pt idx="36">
                  <c:v>0.1</c:v>
                </c:pt>
                <c:pt idx="37">
                  <c:v>-0.1</c:v>
                </c:pt>
                <c:pt idx="38">
                  <c:v>0.5</c:v>
                </c:pt>
                <c:pt idx="39">
                  <c:v>0.2</c:v>
                </c:pt>
                <c:pt idx="40">
                  <c:v>0.4</c:v>
                </c:pt>
                <c:pt idx="41">
                  <c:v>0.6</c:v>
                </c:pt>
                <c:pt idx="42">
                  <c:v>0.3</c:v>
                </c:pt>
                <c:pt idx="43">
                  <c:v>0.2</c:v>
                </c:pt>
                <c:pt idx="44">
                  <c:v>0.8</c:v>
                </c:pt>
                <c:pt idx="45">
                  <c:v>0.5</c:v>
                </c:pt>
                <c:pt idx="46">
                  <c:v>0.6</c:v>
                </c:pt>
                <c:pt idx="47">
                  <c:v>0.4</c:v>
                </c:pt>
                <c:pt idx="48">
                  <c:v>0.5</c:v>
                </c:pt>
                <c:pt idx="49">
                  <c:v>0.6</c:v>
                </c:pt>
                <c:pt idx="50">
                  <c:v>0.1</c:v>
                </c:pt>
                <c:pt idx="51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A1-47E1-9E48-DE3F33945FFE}"/>
            </c:ext>
          </c:extLst>
        </c:ser>
        <c:ser>
          <c:idx val="4"/>
          <c:order val="3"/>
          <c:tx>
            <c:strRef>
              <c:f>'Figura 1.9'!$F$10</c:f>
              <c:strCache>
                <c:ptCount val="1"/>
                <c:pt idx="0">
                  <c:v>Servizi</c:v>
                </c:pt>
              </c:strCache>
            </c:strRef>
          </c:tx>
          <c:spPr>
            <a:ln w="3175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1.9'!$A$11:$A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F$11:$F$62</c:f>
              <c:numCache>
                <c:formatCode>0.0</c:formatCode>
                <c:ptCount val="52"/>
                <c:pt idx="0">
                  <c:v>2.1</c:v>
                </c:pt>
                <c:pt idx="1">
                  <c:v>2</c:v>
                </c:pt>
                <c:pt idx="2">
                  <c:v>2</c:v>
                </c:pt>
                <c:pt idx="3">
                  <c:v>2.2999999999999998</c:v>
                </c:pt>
                <c:pt idx="4">
                  <c:v>3.3</c:v>
                </c:pt>
                <c:pt idx="5">
                  <c:v>3.8</c:v>
                </c:pt>
                <c:pt idx="6">
                  <c:v>4.0999999999999996</c:v>
                </c:pt>
                <c:pt idx="7">
                  <c:v>4</c:v>
                </c:pt>
                <c:pt idx="8">
                  <c:v>4.3</c:v>
                </c:pt>
                <c:pt idx="9">
                  <c:v>4.2</c:v>
                </c:pt>
                <c:pt idx="10">
                  <c:v>4.4000000000000004</c:v>
                </c:pt>
                <c:pt idx="11">
                  <c:v>4.5999999999999996</c:v>
                </c:pt>
                <c:pt idx="12">
                  <c:v>4.4000000000000004</c:v>
                </c:pt>
                <c:pt idx="13">
                  <c:v>4.8</c:v>
                </c:pt>
                <c:pt idx="14">
                  <c:v>5</c:v>
                </c:pt>
                <c:pt idx="15">
                  <c:v>5.2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5</c:v>
                </c:pt>
                <c:pt idx="19">
                  <c:v>4</c:v>
                </c:pt>
                <c:pt idx="20">
                  <c:v>4.5</c:v>
                </c:pt>
                <c:pt idx="21">
                  <c:v>4.4000000000000004</c:v>
                </c:pt>
                <c:pt idx="22">
                  <c:v>3.8</c:v>
                </c:pt>
                <c:pt idx="23">
                  <c:v>3.5</c:v>
                </c:pt>
                <c:pt idx="24">
                  <c:v>3.3</c:v>
                </c:pt>
                <c:pt idx="25">
                  <c:v>3.1</c:v>
                </c:pt>
                <c:pt idx="26">
                  <c:v>3.2</c:v>
                </c:pt>
                <c:pt idx="27">
                  <c:v>3.1</c:v>
                </c:pt>
                <c:pt idx="28">
                  <c:v>3.2</c:v>
                </c:pt>
                <c:pt idx="29">
                  <c:v>3.2</c:v>
                </c:pt>
                <c:pt idx="30">
                  <c:v>3.3</c:v>
                </c:pt>
                <c:pt idx="31">
                  <c:v>3.5</c:v>
                </c:pt>
                <c:pt idx="32">
                  <c:v>3</c:v>
                </c:pt>
                <c:pt idx="33">
                  <c:v>3</c:v>
                </c:pt>
                <c:pt idx="34">
                  <c:v>3.1</c:v>
                </c:pt>
                <c:pt idx="35">
                  <c:v>2.8</c:v>
                </c:pt>
                <c:pt idx="36">
                  <c:v>2.8</c:v>
                </c:pt>
                <c:pt idx="37">
                  <c:v>2.6</c:v>
                </c:pt>
                <c:pt idx="38">
                  <c:v>2.7</c:v>
                </c:pt>
                <c:pt idx="39">
                  <c:v>3.4</c:v>
                </c:pt>
                <c:pt idx="40">
                  <c:v>2.9</c:v>
                </c:pt>
                <c:pt idx="41">
                  <c:v>2.9</c:v>
                </c:pt>
                <c:pt idx="42">
                  <c:v>2.8</c:v>
                </c:pt>
                <c:pt idx="43">
                  <c:v>3</c:v>
                </c:pt>
                <c:pt idx="44">
                  <c:v>2.9</c:v>
                </c:pt>
                <c:pt idx="45">
                  <c:v>2.9</c:v>
                </c:pt>
                <c:pt idx="46">
                  <c:v>2.6</c:v>
                </c:pt>
                <c:pt idx="47">
                  <c:v>2.8</c:v>
                </c:pt>
                <c:pt idx="48">
                  <c:v>2.7</c:v>
                </c:pt>
                <c:pt idx="49">
                  <c:v>3.9</c:v>
                </c:pt>
                <c:pt idx="50">
                  <c:v>2.9</c:v>
                </c:pt>
                <c:pt idx="5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A1-47E1-9E48-DE3F33945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877872"/>
        <c:axId val="483878432"/>
      </c:lineChart>
      <c:lineChart>
        <c:grouping val="standard"/>
        <c:varyColors val="0"/>
        <c:ser>
          <c:idx val="0"/>
          <c:order val="0"/>
          <c:tx>
            <c:strRef>
              <c:f>'Figura 1.9'!$C$10</c:f>
              <c:strCache>
                <c:ptCount val="1"/>
                <c:pt idx="0">
                  <c:v>Energia (scala destra)</c:v>
                </c:pt>
              </c:strCache>
            </c:strRef>
          </c:tx>
          <c:spPr>
            <a:ln w="15875" cap="rnd">
              <a:solidFill>
                <a:srgbClr val="E88B0E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9'!$A$11:$A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C$11:$C$62</c:f>
              <c:numCache>
                <c:formatCode>0.0</c:formatCode>
                <c:ptCount val="52"/>
                <c:pt idx="0">
                  <c:v>39</c:v>
                </c:pt>
                <c:pt idx="1">
                  <c:v>46.6</c:v>
                </c:pt>
                <c:pt idx="2">
                  <c:v>51.4</c:v>
                </c:pt>
                <c:pt idx="3">
                  <c:v>40</c:v>
                </c:pt>
                <c:pt idx="4">
                  <c:v>43</c:v>
                </c:pt>
                <c:pt idx="5">
                  <c:v>49.4</c:v>
                </c:pt>
                <c:pt idx="6">
                  <c:v>43.4</c:v>
                </c:pt>
                <c:pt idx="7">
                  <c:v>45.3</c:v>
                </c:pt>
                <c:pt idx="8">
                  <c:v>44.8</c:v>
                </c:pt>
                <c:pt idx="9">
                  <c:v>71.7</c:v>
                </c:pt>
                <c:pt idx="10">
                  <c:v>68.2</c:v>
                </c:pt>
                <c:pt idx="11">
                  <c:v>65.2</c:v>
                </c:pt>
                <c:pt idx="12">
                  <c:v>42.7</c:v>
                </c:pt>
                <c:pt idx="13">
                  <c:v>28.2</c:v>
                </c:pt>
                <c:pt idx="14">
                  <c:v>10.8</c:v>
                </c:pt>
                <c:pt idx="15">
                  <c:v>16.399999999999999</c:v>
                </c:pt>
                <c:pt idx="16">
                  <c:v>11.5</c:v>
                </c:pt>
                <c:pt idx="17">
                  <c:v>2</c:v>
                </c:pt>
                <c:pt idx="18">
                  <c:v>0.6</c:v>
                </c:pt>
                <c:pt idx="19">
                  <c:v>-0.2</c:v>
                </c:pt>
                <c:pt idx="20">
                  <c:v>1.6</c:v>
                </c:pt>
                <c:pt idx="21">
                  <c:v>-20</c:v>
                </c:pt>
                <c:pt idx="22">
                  <c:v>-24.6</c:v>
                </c:pt>
                <c:pt idx="23">
                  <c:v>-24.9</c:v>
                </c:pt>
                <c:pt idx="24">
                  <c:v>-20.6</c:v>
                </c:pt>
                <c:pt idx="25">
                  <c:v>-17.399999999999999</c:v>
                </c:pt>
                <c:pt idx="26">
                  <c:v>-10.8</c:v>
                </c:pt>
                <c:pt idx="27">
                  <c:v>-12.2</c:v>
                </c:pt>
                <c:pt idx="28">
                  <c:v>-11.7</c:v>
                </c:pt>
                <c:pt idx="29">
                  <c:v>-8.5</c:v>
                </c:pt>
                <c:pt idx="30">
                  <c:v>-4</c:v>
                </c:pt>
                <c:pt idx="31">
                  <c:v>-6.1</c:v>
                </c:pt>
                <c:pt idx="32">
                  <c:v>-8.6</c:v>
                </c:pt>
                <c:pt idx="33">
                  <c:v>-8.9</c:v>
                </c:pt>
                <c:pt idx="34">
                  <c:v>-5.4</c:v>
                </c:pt>
                <c:pt idx="35">
                  <c:v>-2.8</c:v>
                </c:pt>
                <c:pt idx="36">
                  <c:v>-0.8</c:v>
                </c:pt>
                <c:pt idx="37">
                  <c:v>0.7</c:v>
                </c:pt>
                <c:pt idx="38">
                  <c:v>2.7</c:v>
                </c:pt>
                <c:pt idx="39">
                  <c:v>-0.8</c:v>
                </c:pt>
                <c:pt idx="40">
                  <c:v>-1.9</c:v>
                </c:pt>
                <c:pt idx="41">
                  <c:v>-2.1</c:v>
                </c:pt>
                <c:pt idx="42">
                  <c:v>-3.5</c:v>
                </c:pt>
                <c:pt idx="43">
                  <c:v>-4.8</c:v>
                </c:pt>
                <c:pt idx="44">
                  <c:v>-3.7</c:v>
                </c:pt>
                <c:pt idx="45">
                  <c:v>-4.5</c:v>
                </c:pt>
                <c:pt idx="46">
                  <c:v>-4.0999999999999996</c:v>
                </c:pt>
                <c:pt idx="47">
                  <c:v>-4.5</c:v>
                </c:pt>
                <c:pt idx="48">
                  <c:v>-6.2</c:v>
                </c:pt>
                <c:pt idx="49">
                  <c:v>-6.6</c:v>
                </c:pt>
                <c:pt idx="50">
                  <c:v>-2.1</c:v>
                </c:pt>
                <c:pt idx="51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A1-47E1-9E48-DE3F33945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902623"/>
        <c:axId val="1294895967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 val="autoZero"/>
        <c:auto val="1"/>
        <c:lblAlgn val="ctr"/>
        <c:lblOffset val="50"/>
        <c:tickLblSkip val="12"/>
        <c:tickMarkSkip val="12"/>
        <c:noMultiLvlLbl val="0"/>
      </c:catAx>
      <c:valAx>
        <c:axId val="483878432"/>
        <c:scaling>
          <c:orientation val="minMax"/>
          <c:max val="21"/>
          <c:min val="-7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7"/>
      </c:valAx>
      <c:valAx>
        <c:axId val="1294895967"/>
        <c:scaling>
          <c:orientation val="minMax"/>
          <c:max val="90"/>
          <c:min val="-30"/>
        </c:scaling>
        <c:delete val="0"/>
        <c:axPos val="r"/>
        <c:numFmt formatCode="General" sourceLinked="0"/>
        <c:majorTickMark val="out"/>
        <c:minorTickMark val="none"/>
        <c:tickLblPos val="none"/>
        <c:spPr>
          <a:noFill/>
          <a:ln w="635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294902623"/>
        <c:crosses val="max"/>
        <c:crossBetween val="between"/>
        <c:majorUnit val="15"/>
      </c:valAx>
      <c:catAx>
        <c:axId val="12949026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4895967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44840661381976"/>
          <c:y val="0.16025383609702129"/>
          <c:w val="0.78989732225510245"/>
          <c:h val="0.76902387722897581"/>
        </c:manualLayout>
      </c:layout>
      <c:lineChart>
        <c:grouping val="standard"/>
        <c:varyColors val="0"/>
        <c:ser>
          <c:idx val="3"/>
          <c:order val="0"/>
          <c:tx>
            <c:strRef>
              <c:f>'Figura 1.3'!$B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3'!$A$12:$A$18</c:f>
              <c:numCache>
                <c:formatCode>0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3'!$B$12:$B$18</c:f>
              <c:numCache>
                <c:formatCode>0.0</c:formatCode>
                <c:ptCount val="7"/>
                <c:pt idx="0">
                  <c:v>100</c:v>
                </c:pt>
                <c:pt idx="1">
                  <c:v>91.131778778146554</c:v>
                </c:pt>
                <c:pt idx="2">
                  <c:v>99.270814540948493</c:v>
                </c:pt>
                <c:pt idx="3">
                  <c:v>104.05683592063886</c:v>
                </c:pt>
                <c:pt idx="4">
                  <c:v>105.0170688059672</c:v>
                </c:pt>
                <c:pt idx="5">
                  <c:v>105.83939355343847</c:v>
                </c:pt>
                <c:pt idx="6">
                  <c:v>106.41048560231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D7-42A9-9E9D-68EA8DFDCAB8}"/>
            </c:ext>
          </c:extLst>
        </c:ser>
        <c:ser>
          <c:idx val="2"/>
          <c:order val="1"/>
          <c:tx>
            <c:strRef>
              <c:f>'Figura 1.3'!$C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3'!$A$12:$A$18</c:f>
              <c:numCache>
                <c:formatCode>0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3'!$C$12:$C$18</c:f>
              <c:numCache>
                <c:formatCode>0.0</c:formatCode>
                <c:ptCount val="7"/>
                <c:pt idx="0">
                  <c:v>100</c:v>
                </c:pt>
                <c:pt idx="1">
                  <c:v>92.559354100517709</c:v>
                </c:pt>
                <c:pt idx="2">
                  <c:v>98.929601546315638</c:v>
                </c:pt>
                <c:pt idx="3">
                  <c:v>101.61728400286604</c:v>
                </c:pt>
                <c:pt idx="4">
                  <c:v>103.07977514030576</c:v>
                </c:pt>
                <c:pt idx="5">
                  <c:v>104.30690686005089</c:v>
                </c:pt>
                <c:pt idx="6">
                  <c:v>105.18407574685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D7-42A9-9E9D-68EA8DFDCAB8}"/>
            </c:ext>
          </c:extLst>
        </c:ser>
        <c:ser>
          <c:idx val="0"/>
          <c:order val="2"/>
          <c:tx>
            <c:strRef>
              <c:f>'Figura 1.3'!$D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3'!$A$12:$A$18</c:f>
              <c:numCache>
                <c:formatCode>0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3'!$D$12:$D$18</c:f>
              <c:numCache>
                <c:formatCode>0.0</c:formatCode>
                <c:ptCount val="7"/>
                <c:pt idx="0">
                  <c:v>100</c:v>
                </c:pt>
                <c:pt idx="1">
                  <c:v>95.868086366624198</c:v>
                </c:pt>
                <c:pt idx="2">
                  <c:v>99.616529877097761</c:v>
                </c:pt>
                <c:pt idx="3">
                  <c:v>101.41884890063638</c:v>
                </c:pt>
                <c:pt idx="4">
                  <c:v>100.5368631728327</c:v>
                </c:pt>
                <c:pt idx="5">
                  <c:v>100.03834756793128</c:v>
                </c:pt>
                <c:pt idx="6">
                  <c:v>100.27801778384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D7-42A9-9E9D-68EA8DFDCAB8}"/>
            </c:ext>
          </c:extLst>
        </c:ser>
        <c:ser>
          <c:idx val="1"/>
          <c:order val="3"/>
          <c:tx>
            <c:strRef>
              <c:f>'Figura 1.3'!$E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3'!$A$12:$A$18</c:f>
              <c:numCache>
                <c:formatCode>0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3'!$E$12:$E$18</c:f>
              <c:numCache>
                <c:formatCode>0.0</c:formatCode>
                <c:ptCount val="7"/>
                <c:pt idx="0">
                  <c:v>100</c:v>
                </c:pt>
                <c:pt idx="1">
                  <c:v>89.05992936496294</c:v>
                </c:pt>
                <c:pt idx="2">
                  <c:v>95.011932873054107</c:v>
                </c:pt>
                <c:pt idx="3">
                  <c:v>101.06449430014055</c:v>
                </c:pt>
                <c:pt idx="4">
                  <c:v>103.55154796100088</c:v>
                </c:pt>
                <c:pt idx="5">
                  <c:v>107.12951702228679</c:v>
                </c:pt>
                <c:pt idx="6">
                  <c:v>110.15587660478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D7-42A9-9E9D-68EA8DFDC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262815"/>
        <c:axId val="143263231"/>
      </c:lineChart>
      <c:catAx>
        <c:axId val="1432628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3263231"/>
        <c:crossesAt val="100"/>
        <c:auto val="1"/>
        <c:lblAlgn val="ctr"/>
        <c:lblOffset val="50"/>
        <c:tickLblSkip val="1"/>
        <c:noMultiLvlLbl val="0"/>
      </c:catAx>
      <c:valAx>
        <c:axId val="143263231"/>
        <c:scaling>
          <c:orientation val="minMax"/>
          <c:max val="115"/>
          <c:min val="8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3262815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035284793108788E-2"/>
          <c:y val="7.4654398054639646E-3"/>
          <c:w val="0.89862191184443707"/>
          <c:h val="0.102224952565511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 b="0" baseline="0">
                <a:latin typeface="Arial Narrow" panose="020B0606020202030204" pitchFamily="34" charset="0"/>
              </a:rPr>
              <a:t>Francia</a:t>
            </a:r>
          </a:p>
        </c:rich>
      </c:tx>
      <c:layout>
        <c:manualLayout>
          <c:xMode val="edge"/>
          <c:yMode val="edge"/>
          <c:x val="0.41816709102974792"/>
          <c:y val="1.118322481055661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5.4815063385533186E-2"/>
          <c:y val="7.8886228303501532E-2"/>
          <c:w val="0.8980852436102742"/>
          <c:h val="0.82031191982609786"/>
        </c:manualLayout>
      </c:layout>
      <c:areaChart>
        <c:grouping val="standard"/>
        <c:varyColors val="0"/>
        <c:ser>
          <c:idx val="5"/>
          <c:order val="4"/>
          <c:tx>
            <c:strRef>
              <c:f>'Figura 1.9'!$O$10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rgbClr val="538DD5"/>
            </a:solidFill>
            <a:ln w="3175">
              <a:solidFill>
                <a:srgbClr val="005986"/>
              </a:solidFill>
            </a:ln>
            <a:effectLst/>
          </c:spPr>
          <c:cat>
            <c:numRef>
              <c:f>'Figura 1.9'!$I$11:$I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O$11:$O$62</c:f>
              <c:numCache>
                <c:formatCode>0.0</c:formatCode>
                <c:ptCount val="52"/>
                <c:pt idx="0">
                  <c:v>3.3</c:v>
                </c:pt>
                <c:pt idx="1">
                  <c:v>4.2</c:v>
                </c:pt>
                <c:pt idx="2">
                  <c:v>5.0999999999999996</c:v>
                </c:pt>
                <c:pt idx="3">
                  <c:v>5.4</c:v>
                </c:pt>
                <c:pt idx="4">
                  <c:v>5.8</c:v>
                </c:pt>
                <c:pt idx="5">
                  <c:v>6.5</c:v>
                </c:pt>
                <c:pt idx="6">
                  <c:v>6.8</c:v>
                </c:pt>
                <c:pt idx="7">
                  <c:v>6.6</c:v>
                </c:pt>
                <c:pt idx="8">
                  <c:v>6.2</c:v>
                </c:pt>
                <c:pt idx="9">
                  <c:v>7.1</c:v>
                </c:pt>
                <c:pt idx="10">
                  <c:v>7.1</c:v>
                </c:pt>
                <c:pt idx="11">
                  <c:v>6.7</c:v>
                </c:pt>
                <c:pt idx="12">
                  <c:v>7</c:v>
                </c:pt>
                <c:pt idx="13">
                  <c:v>7.3</c:v>
                </c:pt>
                <c:pt idx="14">
                  <c:v>6.7</c:v>
                </c:pt>
                <c:pt idx="15">
                  <c:v>6.9</c:v>
                </c:pt>
                <c:pt idx="16">
                  <c:v>6</c:v>
                </c:pt>
                <c:pt idx="17">
                  <c:v>5.3</c:v>
                </c:pt>
                <c:pt idx="18">
                  <c:v>5.0999999999999996</c:v>
                </c:pt>
                <c:pt idx="19">
                  <c:v>5.7</c:v>
                </c:pt>
                <c:pt idx="20">
                  <c:v>5.7</c:v>
                </c:pt>
                <c:pt idx="21">
                  <c:v>4.5</c:v>
                </c:pt>
                <c:pt idx="22">
                  <c:v>3.9</c:v>
                </c:pt>
                <c:pt idx="23">
                  <c:v>4.0999999999999996</c:v>
                </c:pt>
                <c:pt idx="24">
                  <c:v>3.4</c:v>
                </c:pt>
                <c:pt idx="25">
                  <c:v>3.2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7</c:v>
                </c:pt>
                <c:pt idx="31">
                  <c:v>2.2000000000000002</c:v>
                </c:pt>
                <c:pt idx="32">
                  <c:v>1.4</c:v>
                </c:pt>
                <c:pt idx="33">
                  <c:v>1.6</c:v>
                </c:pt>
                <c:pt idx="34">
                  <c:v>1.7</c:v>
                </c:pt>
                <c:pt idx="35">
                  <c:v>1.8</c:v>
                </c:pt>
                <c:pt idx="36">
                  <c:v>1.8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6</c:v>
                </c:pt>
                <c:pt idx="41">
                  <c:v>0.9</c:v>
                </c:pt>
                <c:pt idx="42">
                  <c:v>0.9</c:v>
                </c:pt>
                <c:pt idx="43">
                  <c:v>0.8</c:v>
                </c:pt>
                <c:pt idx="44">
                  <c:v>1.1000000000000001</c:v>
                </c:pt>
                <c:pt idx="45">
                  <c:v>0.8</c:v>
                </c:pt>
                <c:pt idx="46">
                  <c:v>0.8</c:v>
                </c:pt>
                <c:pt idx="47">
                  <c:v>0.7</c:v>
                </c:pt>
                <c:pt idx="48">
                  <c:v>0.4</c:v>
                </c:pt>
                <c:pt idx="49">
                  <c:v>1.1000000000000001</c:v>
                </c:pt>
                <c:pt idx="50">
                  <c:v>2</c:v>
                </c:pt>
                <c:pt idx="5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F4-4236-A545-7B7BE0748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3877872"/>
        <c:axId val="483878432"/>
      </c:areaChart>
      <c:lineChart>
        <c:grouping val="standard"/>
        <c:varyColors val="0"/>
        <c:ser>
          <c:idx val="2"/>
          <c:order val="1"/>
          <c:tx>
            <c:strRef>
              <c:f>'Figura 1.9'!$L$10</c:f>
              <c:strCache>
                <c:ptCount val="1"/>
                <c:pt idx="0">
                  <c:v>Beni alimentari</c:v>
                </c:pt>
              </c:strCache>
            </c:strRef>
          </c:tx>
          <c:spPr>
            <a:ln w="22225" cap="rnd">
              <a:solidFill>
                <a:srgbClr val="6FAF3B"/>
              </a:solidFill>
              <a:round/>
            </a:ln>
            <a:effectLst/>
          </c:spPr>
          <c:marker>
            <c:symbol val="none"/>
          </c:marker>
          <c:cat>
            <c:multiLvlStrRef>
              <c:f>'Fig 1.9'!#REF!</c:f>
            </c:multiLvlStrRef>
          </c:cat>
          <c:val>
            <c:numRef>
              <c:f>'Figura 1.9'!$L$11:$L$62</c:f>
              <c:numCache>
                <c:formatCode>0.0</c:formatCode>
                <c:ptCount val="52"/>
                <c:pt idx="0">
                  <c:v>1.3</c:v>
                </c:pt>
                <c:pt idx="1">
                  <c:v>1.8</c:v>
                </c:pt>
                <c:pt idx="2">
                  <c:v>2.6</c:v>
                </c:pt>
                <c:pt idx="3">
                  <c:v>3.4</c:v>
                </c:pt>
                <c:pt idx="4">
                  <c:v>3.8</c:v>
                </c:pt>
                <c:pt idx="5">
                  <c:v>5.0999999999999996</c:v>
                </c:pt>
                <c:pt idx="6">
                  <c:v>6</c:v>
                </c:pt>
                <c:pt idx="7">
                  <c:v>6.9</c:v>
                </c:pt>
                <c:pt idx="8">
                  <c:v>8.8000000000000007</c:v>
                </c:pt>
                <c:pt idx="9">
                  <c:v>10.6</c:v>
                </c:pt>
                <c:pt idx="10">
                  <c:v>10.7</c:v>
                </c:pt>
                <c:pt idx="11">
                  <c:v>10.7</c:v>
                </c:pt>
                <c:pt idx="12">
                  <c:v>11.8</c:v>
                </c:pt>
                <c:pt idx="13">
                  <c:v>13.2</c:v>
                </c:pt>
                <c:pt idx="14">
                  <c:v>15</c:v>
                </c:pt>
                <c:pt idx="15">
                  <c:v>14.3</c:v>
                </c:pt>
                <c:pt idx="16">
                  <c:v>13.7</c:v>
                </c:pt>
                <c:pt idx="17">
                  <c:v>13.2</c:v>
                </c:pt>
                <c:pt idx="18">
                  <c:v>12.3</c:v>
                </c:pt>
                <c:pt idx="19">
                  <c:v>11</c:v>
                </c:pt>
                <c:pt idx="20">
                  <c:v>9.6999999999999993</c:v>
                </c:pt>
                <c:pt idx="21">
                  <c:v>8</c:v>
                </c:pt>
                <c:pt idx="22">
                  <c:v>7.9</c:v>
                </c:pt>
                <c:pt idx="23">
                  <c:v>7.5</c:v>
                </c:pt>
                <c:pt idx="24">
                  <c:v>6.8</c:v>
                </c:pt>
                <c:pt idx="25">
                  <c:v>5.0999999999999996</c:v>
                </c:pt>
                <c:pt idx="26">
                  <c:v>2.7</c:v>
                </c:pt>
                <c:pt idx="27">
                  <c:v>2.1</c:v>
                </c:pt>
                <c:pt idx="28">
                  <c:v>2.1</c:v>
                </c:pt>
                <c:pt idx="29">
                  <c:v>1.7</c:v>
                </c:pt>
                <c:pt idx="30">
                  <c:v>1.4</c:v>
                </c:pt>
                <c:pt idx="31">
                  <c:v>1.4</c:v>
                </c:pt>
                <c:pt idx="32">
                  <c:v>1.3</c:v>
                </c:pt>
                <c:pt idx="33">
                  <c:v>1.5</c:v>
                </c:pt>
                <c:pt idx="34">
                  <c:v>1.1000000000000001</c:v>
                </c:pt>
                <c:pt idx="35">
                  <c:v>1</c:v>
                </c:pt>
                <c:pt idx="36">
                  <c:v>0.7</c:v>
                </c:pt>
                <c:pt idx="37">
                  <c:v>0.8</c:v>
                </c:pt>
                <c:pt idx="38">
                  <c:v>1</c:v>
                </c:pt>
                <c:pt idx="39">
                  <c:v>1.5</c:v>
                </c:pt>
                <c:pt idx="40">
                  <c:v>1.6</c:v>
                </c:pt>
                <c:pt idx="41">
                  <c:v>1.7</c:v>
                </c:pt>
                <c:pt idx="42">
                  <c:v>1.9</c:v>
                </c:pt>
                <c:pt idx="43">
                  <c:v>1.9</c:v>
                </c:pt>
                <c:pt idx="44">
                  <c:v>2</c:v>
                </c:pt>
                <c:pt idx="45">
                  <c:v>1.6</c:v>
                </c:pt>
                <c:pt idx="46">
                  <c:v>1.6</c:v>
                </c:pt>
                <c:pt idx="47">
                  <c:v>1.9</c:v>
                </c:pt>
                <c:pt idx="48">
                  <c:v>1.9</c:v>
                </c:pt>
                <c:pt idx="49">
                  <c:v>2.1</c:v>
                </c:pt>
                <c:pt idx="50">
                  <c:v>1.9</c:v>
                </c:pt>
                <c:pt idx="51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F4-4236-A545-7B7BE0748E24}"/>
            </c:ext>
          </c:extLst>
        </c:ser>
        <c:ser>
          <c:idx val="3"/>
          <c:order val="2"/>
          <c:tx>
            <c:strRef>
              <c:f>'Figura 1.9'!$M$10</c:f>
              <c:strCache>
                <c:ptCount val="1"/>
                <c:pt idx="0">
                  <c:v>Beni industriali non energetici</c:v>
                </c:pt>
              </c:strCache>
            </c:strRef>
          </c:tx>
          <c:spPr>
            <a:ln w="31750" cap="rnd">
              <a:solidFill>
                <a:srgbClr val="00324B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g 1.9'!#REF!</c:f>
            </c:multiLvlStrRef>
          </c:cat>
          <c:val>
            <c:numRef>
              <c:f>'Figura 1.9'!$M$11:$M$62</c:f>
              <c:numCache>
                <c:formatCode>0.0</c:formatCode>
                <c:ptCount val="52"/>
                <c:pt idx="0">
                  <c:v>1.3</c:v>
                </c:pt>
                <c:pt idx="1">
                  <c:v>3</c:v>
                </c:pt>
                <c:pt idx="2">
                  <c:v>2.8</c:v>
                </c:pt>
                <c:pt idx="3">
                  <c:v>3.3</c:v>
                </c:pt>
                <c:pt idx="4">
                  <c:v>3.8</c:v>
                </c:pt>
                <c:pt idx="5">
                  <c:v>3.2</c:v>
                </c:pt>
                <c:pt idx="6">
                  <c:v>3.5</c:v>
                </c:pt>
                <c:pt idx="7">
                  <c:v>4.2</c:v>
                </c:pt>
                <c:pt idx="8">
                  <c:v>4.2</c:v>
                </c:pt>
                <c:pt idx="9">
                  <c:v>4.9000000000000004</c:v>
                </c:pt>
                <c:pt idx="10">
                  <c:v>5.0999999999999996</c:v>
                </c:pt>
                <c:pt idx="11">
                  <c:v>5.3</c:v>
                </c:pt>
                <c:pt idx="12">
                  <c:v>5.3</c:v>
                </c:pt>
                <c:pt idx="13">
                  <c:v>5.4</c:v>
                </c:pt>
                <c:pt idx="14">
                  <c:v>5.6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</c:v>
                </c:pt>
                <c:pt idx="18">
                  <c:v>4.0999999999999996</c:v>
                </c:pt>
                <c:pt idx="19">
                  <c:v>3.7</c:v>
                </c:pt>
                <c:pt idx="20">
                  <c:v>3.4</c:v>
                </c:pt>
                <c:pt idx="21">
                  <c:v>2.7</c:v>
                </c:pt>
                <c:pt idx="22">
                  <c:v>2.2999999999999998</c:v>
                </c:pt>
                <c:pt idx="23">
                  <c:v>1.8</c:v>
                </c:pt>
                <c:pt idx="24">
                  <c:v>1</c:v>
                </c:pt>
                <c:pt idx="25">
                  <c:v>0.6</c:v>
                </c:pt>
                <c:pt idx="26">
                  <c:v>0.4</c:v>
                </c:pt>
                <c:pt idx="27">
                  <c:v>0.1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3</c:v>
                </c:pt>
                <c:pt idx="33">
                  <c:v>0.4</c:v>
                </c:pt>
                <c:pt idx="34">
                  <c:v>0.4</c:v>
                </c:pt>
                <c:pt idx="35">
                  <c:v>0.2</c:v>
                </c:pt>
                <c:pt idx="36">
                  <c:v>0.9</c:v>
                </c:pt>
                <c:pt idx="37">
                  <c:v>0.7</c:v>
                </c:pt>
                <c:pt idx="38">
                  <c:v>0.5</c:v>
                </c:pt>
                <c:pt idx="39">
                  <c:v>0.5</c:v>
                </c:pt>
                <c:pt idx="40">
                  <c:v>0.1</c:v>
                </c:pt>
                <c:pt idx="41">
                  <c:v>0.1</c:v>
                </c:pt>
                <c:pt idx="42">
                  <c:v>0.3</c:v>
                </c:pt>
                <c:pt idx="43">
                  <c:v>0.2</c:v>
                </c:pt>
                <c:pt idx="44">
                  <c:v>0.1</c:v>
                </c:pt>
                <c:pt idx="45">
                  <c:v>0</c:v>
                </c:pt>
                <c:pt idx="46">
                  <c:v>-0.2</c:v>
                </c:pt>
                <c:pt idx="47">
                  <c:v>0</c:v>
                </c:pt>
                <c:pt idx="48">
                  <c:v>-0.9</c:v>
                </c:pt>
                <c:pt idx="49">
                  <c:v>0.3</c:v>
                </c:pt>
                <c:pt idx="50">
                  <c:v>0</c:v>
                </c:pt>
                <c:pt idx="51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F4-4236-A545-7B7BE0748E24}"/>
            </c:ext>
          </c:extLst>
        </c:ser>
        <c:ser>
          <c:idx val="4"/>
          <c:order val="3"/>
          <c:tx>
            <c:strRef>
              <c:f>'Figura 1.9'!$N$10</c:f>
              <c:strCache>
                <c:ptCount val="1"/>
                <c:pt idx="0">
                  <c:v>Servizi</c:v>
                </c:pt>
              </c:strCache>
            </c:strRef>
          </c:tx>
          <c:spPr>
            <a:ln w="3175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multiLvlStrRef>
              <c:f>'Fig 1.9'!#REF!</c:f>
            </c:multiLvlStrRef>
          </c:cat>
          <c:val>
            <c:numRef>
              <c:f>'Figura 1.9'!$N$11:$N$62</c:f>
              <c:numCache>
                <c:formatCode>0.0</c:formatCode>
                <c:ptCount val="52"/>
                <c:pt idx="0">
                  <c:v>2</c:v>
                </c:pt>
                <c:pt idx="1">
                  <c:v>2.4</c:v>
                </c:pt>
                <c:pt idx="2">
                  <c:v>2.5</c:v>
                </c:pt>
                <c:pt idx="3">
                  <c:v>3.1</c:v>
                </c:pt>
                <c:pt idx="4">
                  <c:v>3.2</c:v>
                </c:pt>
                <c:pt idx="5">
                  <c:v>3.4</c:v>
                </c:pt>
                <c:pt idx="6">
                  <c:v>4.3</c:v>
                </c:pt>
                <c:pt idx="7">
                  <c:v>4.0999999999999996</c:v>
                </c:pt>
                <c:pt idx="8">
                  <c:v>3.4</c:v>
                </c:pt>
                <c:pt idx="9">
                  <c:v>3.6</c:v>
                </c:pt>
                <c:pt idx="10">
                  <c:v>3.6</c:v>
                </c:pt>
                <c:pt idx="11">
                  <c:v>3.6</c:v>
                </c:pt>
                <c:pt idx="12">
                  <c:v>3.6</c:v>
                </c:pt>
                <c:pt idx="13">
                  <c:v>4</c:v>
                </c:pt>
                <c:pt idx="14">
                  <c:v>4</c:v>
                </c:pt>
                <c:pt idx="15">
                  <c:v>4.3</c:v>
                </c:pt>
                <c:pt idx="16">
                  <c:v>4</c:v>
                </c:pt>
                <c:pt idx="17">
                  <c:v>4</c:v>
                </c:pt>
                <c:pt idx="18">
                  <c:v>4.0999999999999996</c:v>
                </c:pt>
                <c:pt idx="19">
                  <c:v>4</c:v>
                </c:pt>
                <c:pt idx="20">
                  <c:v>3.7</c:v>
                </c:pt>
                <c:pt idx="21">
                  <c:v>3.9</c:v>
                </c:pt>
                <c:pt idx="22">
                  <c:v>3.2</c:v>
                </c:pt>
                <c:pt idx="23">
                  <c:v>3.5</c:v>
                </c:pt>
                <c:pt idx="24">
                  <c:v>3.5</c:v>
                </c:pt>
                <c:pt idx="25">
                  <c:v>3.4</c:v>
                </c:pt>
                <c:pt idx="26">
                  <c:v>3.2</c:v>
                </c:pt>
                <c:pt idx="27">
                  <c:v>3.3</c:v>
                </c:pt>
                <c:pt idx="28">
                  <c:v>3.2</c:v>
                </c:pt>
                <c:pt idx="29">
                  <c:v>3.4</c:v>
                </c:pt>
                <c:pt idx="30">
                  <c:v>3.1</c:v>
                </c:pt>
                <c:pt idx="31">
                  <c:v>3.6</c:v>
                </c:pt>
                <c:pt idx="32">
                  <c:v>3.1</c:v>
                </c:pt>
                <c:pt idx="33">
                  <c:v>2.9</c:v>
                </c:pt>
                <c:pt idx="34">
                  <c:v>3.1</c:v>
                </c:pt>
                <c:pt idx="35">
                  <c:v>2.9</c:v>
                </c:pt>
                <c:pt idx="36">
                  <c:v>2.6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</c:v>
                </c:pt>
                <c:pt idx="41">
                  <c:v>2.2999999999999998</c:v>
                </c:pt>
                <c:pt idx="42">
                  <c:v>2.4</c:v>
                </c:pt>
                <c:pt idx="43">
                  <c:v>2</c:v>
                </c:pt>
                <c:pt idx="44">
                  <c:v>2.2000000000000002</c:v>
                </c:pt>
                <c:pt idx="45">
                  <c:v>2.2000000000000002</c:v>
                </c:pt>
                <c:pt idx="46">
                  <c:v>1.9</c:v>
                </c:pt>
                <c:pt idx="47">
                  <c:v>1.9</c:v>
                </c:pt>
                <c:pt idx="48">
                  <c:v>2</c:v>
                </c:pt>
                <c:pt idx="49">
                  <c:v>1.8</c:v>
                </c:pt>
                <c:pt idx="50">
                  <c:v>2</c:v>
                </c:pt>
                <c:pt idx="5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F4-4236-A545-7B7BE0748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877872"/>
        <c:axId val="483878432"/>
      </c:lineChart>
      <c:lineChart>
        <c:grouping val="standard"/>
        <c:varyColors val="0"/>
        <c:ser>
          <c:idx val="0"/>
          <c:order val="0"/>
          <c:tx>
            <c:strRef>
              <c:f>'Figura 1.9'!$K$10</c:f>
              <c:strCache>
                <c:ptCount val="1"/>
                <c:pt idx="0">
                  <c:v>Energia (scala destra)</c:v>
                </c:pt>
              </c:strCache>
            </c:strRef>
          </c:tx>
          <c:spPr>
            <a:ln w="15875" cap="rnd">
              <a:solidFill>
                <a:srgbClr val="E88B0E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9'!$I$11:$I$62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K$11:$K$62</c:f>
              <c:numCache>
                <c:formatCode>0.0</c:formatCode>
                <c:ptCount val="52"/>
                <c:pt idx="0">
                  <c:v>20.5</c:v>
                </c:pt>
                <c:pt idx="1">
                  <c:v>22</c:v>
                </c:pt>
                <c:pt idx="2">
                  <c:v>29.8</c:v>
                </c:pt>
                <c:pt idx="3">
                  <c:v>27.1</c:v>
                </c:pt>
                <c:pt idx="4">
                  <c:v>28.8</c:v>
                </c:pt>
                <c:pt idx="5">
                  <c:v>33.799999999999997</c:v>
                </c:pt>
                <c:pt idx="6">
                  <c:v>28.9</c:v>
                </c:pt>
                <c:pt idx="7">
                  <c:v>23.3</c:v>
                </c:pt>
                <c:pt idx="8">
                  <c:v>18.8</c:v>
                </c:pt>
                <c:pt idx="9">
                  <c:v>20</c:v>
                </c:pt>
                <c:pt idx="10">
                  <c:v>19</c:v>
                </c:pt>
                <c:pt idx="11">
                  <c:v>15.3</c:v>
                </c:pt>
                <c:pt idx="12">
                  <c:v>16.399999999999999</c:v>
                </c:pt>
                <c:pt idx="13">
                  <c:v>14</c:v>
                </c:pt>
                <c:pt idx="14">
                  <c:v>5.2</c:v>
                </c:pt>
                <c:pt idx="15">
                  <c:v>7.1</c:v>
                </c:pt>
                <c:pt idx="16">
                  <c:v>2.1</c:v>
                </c:pt>
                <c:pt idx="17">
                  <c:v>-2.8</c:v>
                </c:pt>
                <c:pt idx="18">
                  <c:v>-3.2</c:v>
                </c:pt>
                <c:pt idx="19">
                  <c:v>6.9</c:v>
                </c:pt>
                <c:pt idx="20">
                  <c:v>11.7</c:v>
                </c:pt>
                <c:pt idx="21">
                  <c:v>4.9000000000000004</c:v>
                </c:pt>
                <c:pt idx="22">
                  <c:v>2.9</c:v>
                </c:pt>
                <c:pt idx="23">
                  <c:v>5.5</c:v>
                </c:pt>
                <c:pt idx="24">
                  <c:v>1.9</c:v>
                </c:pt>
                <c:pt idx="25">
                  <c:v>4.4000000000000004</c:v>
                </c:pt>
                <c:pt idx="26">
                  <c:v>3.2</c:v>
                </c:pt>
                <c:pt idx="27">
                  <c:v>3.7</c:v>
                </c:pt>
                <c:pt idx="28">
                  <c:v>5.5</c:v>
                </c:pt>
                <c:pt idx="29">
                  <c:v>4.5999999999999996</c:v>
                </c:pt>
                <c:pt idx="30">
                  <c:v>8.1999999999999993</c:v>
                </c:pt>
                <c:pt idx="31">
                  <c:v>0.4</c:v>
                </c:pt>
                <c:pt idx="32">
                  <c:v>-3.3</c:v>
                </c:pt>
                <c:pt idx="33">
                  <c:v>-1.9</c:v>
                </c:pt>
                <c:pt idx="34">
                  <c:v>-0.7</c:v>
                </c:pt>
                <c:pt idx="35">
                  <c:v>1.2</c:v>
                </c:pt>
                <c:pt idx="36">
                  <c:v>2.6</c:v>
                </c:pt>
                <c:pt idx="37">
                  <c:v>-5.7</c:v>
                </c:pt>
                <c:pt idx="38">
                  <c:v>-6.3</c:v>
                </c:pt>
                <c:pt idx="39">
                  <c:v>-7.4</c:v>
                </c:pt>
                <c:pt idx="40">
                  <c:v>-7.6</c:v>
                </c:pt>
                <c:pt idx="41">
                  <c:v>-6.5</c:v>
                </c:pt>
                <c:pt idx="42">
                  <c:v>-7</c:v>
                </c:pt>
                <c:pt idx="43">
                  <c:v>-6</c:v>
                </c:pt>
                <c:pt idx="44">
                  <c:v>-4.3</c:v>
                </c:pt>
                <c:pt idx="45">
                  <c:v>-5.5</c:v>
                </c:pt>
                <c:pt idx="46">
                  <c:v>-4.4000000000000004</c:v>
                </c:pt>
                <c:pt idx="47">
                  <c:v>-6.7</c:v>
                </c:pt>
                <c:pt idx="48">
                  <c:v>-7.4</c:v>
                </c:pt>
                <c:pt idx="49">
                  <c:v>-2.9</c:v>
                </c:pt>
                <c:pt idx="50">
                  <c:v>7.2</c:v>
                </c:pt>
                <c:pt idx="51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F4-4236-A545-7B7BE0748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3358928"/>
        <c:axId val="1503369744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 val="autoZero"/>
        <c:auto val="1"/>
        <c:lblAlgn val="ctr"/>
        <c:lblOffset val="50"/>
        <c:tickLblSkip val="12"/>
        <c:tickMarkSkip val="12"/>
        <c:noMultiLvlLbl val="0"/>
      </c:catAx>
      <c:valAx>
        <c:axId val="483878432"/>
        <c:scaling>
          <c:orientation val="minMax"/>
          <c:max val="21"/>
          <c:min val="-7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one"/>
        <c:spPr>
          <a:noFill/>
          <a:ln w="635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7"/>
      </c:valAx>
      <c:valAx>
        <c:axId val="1503369744"/>
        <c:scaling>
          <c:orientation val="minMax"/>
          <c:max val="90"/>
          <c:min val="-3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503358928"/>
        <c:crosses val="max"/>
        <c:crossBetween val="between"/>
        <c:majorUnit val="30"/>
      </c:valAx>
      <c:catAx>
        <c:axId val="1503358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336974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800" baseline="0">
                <a:latin typeface="Arial Narrow" panose="020B0606020202030204" pitchFamily="34" charset="0"/>
              </a:rPr>
              <a:t>Spagna</a:t>
            </a:r>
          </a:p>
        </c:rich>
      </c:tx>
      <c:layout>
        <c:manualLayout>
          <c:xMode val="edge"/>
          <c:yMode val="edge"/>
          <c:x val="0.42362351116089364"/>
          <c:y val="1.11706438996629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5.6291051791395375E-2"/>
          <c:y val="8.2701022562997814E-2"/>
          <c:w val="0.87838600257946775"/>
          <c:h val="0.82792820596415428"/>
        </c:manualLayout>
      </c:layout>
      <c:areaChart>
        <c:grouping val="standard"/>
        <c:varyColors val="0"/>
        <c:ser>
          <c:idx val="5"/>
          <c:order val="4"/>
          <c:tx>
            <c:strRef>
              <c:f>'Figura 1.9'!$O$66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rgbClr val="538DD5"/>
            </a:solidFill>
            <a:ln w="3175">
              <a:solidFill>
                <a:srgbClr val="005986"/>
              </a:solidFill>
            </a:ln>
            <a:effectLst/>
          </c:spPr>
          <c:cat>
            <c:numRef>
              <c:f>'Figura 1.9'!$I$67:$I$119</c:f>
              <c:numCache>
                <c:formatCode>General</c:formatCode>
                <c:ptCount val="53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O$67:$O$118</c:f>
              <c:numCache>
                <c:formatCode>0.0</c:formatCode>
                <c:ptCount val="52"/>
                <c:pt idx="0">
                  <c:v>6.1</c:v>
                </c:pt>
                <c:pt idx="1">
                  <c:v>7.6</c:v>
                </c:pt>
                <c:pt idx="2">
                  <c:v>9.8000000000000007</c:v>
                </c:pt>
                <c:pt idx="3">
                  <c:v>8.3000000000000007</c:v>
                </c:pt>
                <c:pt idx="4">
                  <c:v>8.5</c:v>
                </c:pt>
                <c:pt idx="5">
                  <c:v>10</c:v>
                </c:pt>
                <c:pt idx="6">
                  <c:v>10.7</c:v>
                </c:pt>
                <c:pt idx="7">
                  <c:v>10.5</c:v>
                </c:pt>
                <c:pt idx="8">
                  <c:v>9</c:v>
                </c:pt>
                <c:pt idx="9">
                  <c:v>7.3</c:v>
                </c:pt>
                <c:pt idx="10">
                  <c:v>6.7</c:v>
                </c:pt>
                <c:pt idx="11">
                  <c:v>5.5</c:v>
                </c:pt>
                <c:pt idx="12">
                  <c:v>5.9</c:v>
                </c:pt>
                <c:pt idx="13">
                  <c:v>6</c:v>
                </c:pt>
                <c:pt idx="14">
                  <c:v>3.1</c:v>
                </c:pt>
                <c:pt idx="15">
                  <c:v>3.8</c:v>
                </c:pt>
                <c:pt idx="16">
                  <c:v>2.9</c:v>
                </c:pt>
                <c:pt idx="17">
                  <c:v>1.6</c:v>
                </c:pt>
                <c:pt idx="18">
                  <c:v>2.1</c:v>
                </c:pt>
                <c:pt idx="19">
                  <c:v>2.4</c:v>
                </c:pt>
                <c:pt idx="20">
                  <c:v>3.3</c:v>
                </c:pt>
                <c:pt idx="21">
                  <c:v>3.5</c:v>
                </c:pt>
                <c:pt idx="22">
                  <c:v>3.3</c:v>
                </c:pt>
                <c:pt idx="23">
                  <c:v>3.3</c:v>
                </c:pt>
                <c:pt idx="24">
                  <c:v>3.5</c:v>
                </c:pt>
                <c:pt idx="25">
                  <c:v>2.9</c:v>
                </c:pt>
                <c:pt idx="26">
                  <c:v>3.2</c:v>
                </c:pt>
                <c:pt idx="27">
                  <c:v>3.4</c:v>
                </c:pt>
                <c:pt idx="28">
                  <c:v>3.8</c:v>
                </c:pt>
                <c:pt idx="29">
                  <c:v>3.6</c:v>
                </c:pt>
                <c:pt idx="30">
                  <c:v>2.9</c:v>
                </c:pt>
                <c:pt idx="31">
                  <c:v>2.4</c:v>
                </c:pt>
                <c:pt idx="32">
                  <c:v>1.7</c:v>
                </c:pt>
                <c:pt idx="33">
                  <c:v>1.8</c:v>
                </c:pt>
                <c:pt idx="34">
                  <c:v>2.4</c:v>
                </c:pt>
                <c:pt idx="35">
                  <c:v>2.8</c:v>
                </c:pt>
                <c:pt idx="36">
                  <c:v>2.9</c:v>
                </c:pt>
                <c:pt idx="37">
                  <c:v>2.9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2</c:v>
                </c:pt>
                <c:pt idx="41">
                  <c:v>2.2999999999999998</c:v>
                </c:pt>
                <c:pt idx="42">
                  <c:v>2.7</c:v>
                </c:pt>
                <c:pt idx="43">
                  <c:v>2.7</c:v>
                </c:pt>
                <c:pt idx="44">
                  <c:v>3</c:v>
                </c:pt>
                <c:pt idx="45">
                  <c:v>3.2</c:v>
                </c:pt>
                <c:pt idx="46">
                  <c:v>3.2</c:v>
                </c:pt>
                <c:pt idx="47">
                  <c:v>3</c:v>
                </c:pt>
                <c:pt idx="48">
                  <c:v>2.4</c:v>
                </c:pt>
                <c:pt idx="49">
                  <c:v>2.5</c:v>
                </c:pt>
                <c:pt idx="50">
                  <c:v>3.4</c:v>
                </c:pt>
                <c:pt idx="5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B-4CDF-98CE-961D4DBC5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3877872"/>
        <c:axId val="483878432"/>
      </c:areaChart>
      <c:lineChart>
        <c:grouping val="standard"/>
        <c:varyColors val="0"/>
        <c:ser>
          <c:idx val="2"/>
          <c:order val="1"/>
          <c:tx>
            <c:strRef>
              <c:f>'Figura 1.9'!$L$66</c:f>
              <c:strCache>
                <c:ptCount val="1"/>
                <c:pt idx="0">
                  <c:v>Beni alimentari</c:v>
                </c:pt>
              </c:strCache>
            </c:strRef>
          </c:tx>
          <c:spPr>
            <a:ln w="22225" cap="rnd">
              <a:solidFill>
                <a:srgbClr val="6FAF3B"/>
              </a:solidFill>
              <a:round/>
            </a:ln>
            <a:effectLst/>
          </c:spPr>
          <c:marker>
            <c:symbol val="none"/>
          </c:marker>
          <c:cat>
            <c:numRef>
              <c:f>'Figura 1.9'!$H$67:$H$119</c:f>
              <c:numCache>
                <c:formatCode>General</c:formatCode>
                <c:ptCount val="53"/>
              </c:numCache>
            </c:numRef>
          </c:cat>
          <c:val>
            <c:numRef>
              <c:f>'Figura 1.9'!$L$67:$L$118</c:f>
              <c:numCache>
                <c:formatCode>0.0</c:formatCode>
                <c:ptCount val="52"/>
                <c:pt idx="0">
                  <c:v>4.4000000000000004</c:v>
                </c:pt>
                <c:pt idx="1">
                  <c:v>5.2</c:v>
                </c:pt>
                <c:pt idx="2">
                  <c:v>6.4</c:v>
                </c:pt>
                <c:pt idx="3">
                  <c:v>9.3000000000000007</c:v>
                </c:pt>
                <c:pt idx="4">
                  <c:v>10.1</c:v>
                </c:pt>
                <c:pt idx="5">
                  <c:v>11.9</c:v>
                </c:pt>
                <c:pt idx="6">
                  <c:v>12.4</c:v>
                </c:pt>
                <c:pt idx="7">
                  <c:v>12.7</c:v>
                </c:pt>
                <c:pt idx="8">
                  <c:v>13.1</c:v>
                </c:pt>
                <c:pt idx="9">
                  <c:v>14</c:v>
                </c:pt>
                <c:pt idx="10">
                  <c:v>14</c:v>
                </c:pt>
                <c:pt idx="11">
                  <c:v>14.7</c:v>
                </c:pt>
                <c:pt idx="12">
                  <c:v>14.6</c:v>
                </c:pt>
                <c:pt idx="13">
                  <c:v>15.7</c:v>
                </c:pt>
                <c:pt idx="14">
                  <c:v>15.5</c:v>
                </c:pt>
                <c:pt idx="15">
                  <c:v>12.4</c:v>
                </c:pt>
                <c:pt idx="16">
                  <c:v>11.6</c:v>
                </c:pt>
                <c:pt idx="17">
                  <c:v>10</c:v>
                </c:pt>
                <c:pt idx="18">
                  <c:v>10.4</c:v>
                </c:pt>
                <c:pt idx="19">
                  <c:v>10.1</c:v>
                </c:pt>
                <c:pt idx="20">
                  <c:v>10.1</c:v>
                </c:pt>
                <c:pt idx="21">
                  <c:v>9.1</c:v>
                </c:pt>
                <c:pt idx="22">
                  <c:v>8.6</c:v>
                </c:pt>
                <c:pt idx="23">
                  <c:v>6.6</c:v>
                </c:pt>
                <c:pt idx="24">
                  <c:v>6.9</c:v>
                </c:pt>
                <c:pt idx="25">
                  <c:v>5.2</c:v>
                </c:pt>
                <c:pt idx="26">
                  <c:v>4.3</c:v>
                </c:pt>
                <c:pt idx="27">
                  <c:v>4.5999999999999996</c:v>
                </c:pt>
                <c:pt idx="28">
                  <c:v>4.3</c:v>
                </c:pt>
                <c:pt idx="29">
                  <c:v>4.0999999999999996</c:v>
                </c:pt>
                <c:pt idx="30">
                  <c:v>3.2</c:v>
                </c:pt>
                <c:pt idx="31">
                  <c:v>2.7</c:v>
                </c:pt>
                <c:pt idx="32">
                  <c:v>2.1</c:v>
                </c:pt>
                <c:pt idx="33">
                  <c:v>2.2000000000000002</c:v>
                </c:pt>
                <c:pt idx="34">
                  <c:v>2</c:v>
                </c:pt>
                <c:pt idx="35">
                  <c:v>2.2999999999999998</c:v>
                </c:pt>
                <c:pt idx="36">
                  <c:v>2.2000000000000002</c:v>
                </c:pt>
                <c:pt idx="37">
                  <c:v>2.2999999999999998</c:v>
                </c:pt>
                <c:pt idx="38">
                  <c:v>2.5</c:v>
                </c:pt>
                <c:pt idx="39">
                  <c:v>2.2000000000000002</c:v>
                </c:pt>
                <c:pt idx="40">
                  <c:v>2.7</c:v>
                </c:pt>
                <c:pt idx="41">
                  <c:v>3</c:v>
                </c:pt>
                <c:pt idx="42">
                  <c:v>2.9</c:v>
                </c:pt>
                <c:pt idx="43">
                  <c:v>2.6</c:v>
                </c:pt>
                <c:pt idx="44">
                  <c:v>2.7</c:v>
                </c:pt>
                <c:pt idx="45">
                  <c:v>2.7</c:v>
                </c:pt>
                <c:pt idx="46">
                  <c:v>3.1</c:v>
                </c:pt>
                <c:pt idx="47">
                  <c:v>3.2</c:v>
                </c:pt>
                <c:pt idx="48">
                  <c:v>3.2</c:v>
                </c:pt>
                <c:pt idx="49">
                  <c:v>3.5</c:v>
                </c:pt>
                <c:pt idx="50">
                  <c:v>3</c:v>
                </c:pt>
                <c:pt idx="5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B-4CDF-98CE-961D4DBC5F40}"/>
            </c:ext>
          </c:extLst>
        </c:ser>
        <c:ser>
          <c:idx val="3"/>
          <c:order val="2"/>
          <c:tx>
            <c:strRef>
              <c:f>'Figura 1.9'!$M$66</c:f>
              <c:strCache>
                <c:ptCount val="1"/>
                <c:pt idx="0">
                  <c:v>Beni industriali non energetici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9'!$H$67:$H$119</c:f>
              <c:numCache>
                <c:formatCode>General</c:formatCode>
                <c:ptCount val="53"/>
              </c:numCache>
            </c:numRef>
          </c:cat>
          <c:val>
            <c:numRef>
              <c:f>'Figura 1.9'!$M$67:$M$118</c:f>
              <c:numCache>
                <c:formatCode>0.0</c:formatCode>
                <c:ptCount val="52"/>
                <c:pt idx="0">
                  <c:v>2.6</c:v>
                </c:pt>
                <c:pt idx="1">
                  <c:v>3.2</c:v>
                </c:pt>
                <c:pt idx="2">
                  <c:v>3.2</c:v>
                </c:pt>
                <c:pt idx="3">
                  <c:v>2.2999999999999998</c:v>
                </c:pt>
                <c:pt idx="4">
                  <c:v>2</c:v>
                </c:pt>
                <c:pt idx="5">
                  <c:v>2.5</c:v>
                </c:pt>
                <c:pt idx="6">
                  <c:v>4.2</c:v>
                </c:pt>
                <c:pt idx="7">
                  <c:v>4.5999999999999996</c:v>
                </c:pt>
                <c:pt idx="8">
                  <c:v>5.4</c:v>
                </c:pt>
                <c:pt idx="9">
                  <c:v>4.5999999999999996</c:v>
                </c:pt>
                <c:pt idx="10">
                  <c:v>4.2</c:v>
                </c:pt>
                <c:pt idx="11">
                  <c:v>4.0999999999999996</c:v>
                </c:pt>
                <c:pt idx="12">
                  <c:v>5.9</c:v>
                </c:pt>
                <c:pt idx="13">
                  <c:v>6</c:v>
                </c:pt>
                <c:pt idx="14">
                  <c:v>4.7</c:v>
                </c:pt>
                <c:pt idx="15">
                  <c:v>3.8</c:v>
                </c:pt>
                <c:pt idx="16">
                  <c:v>3.2</c:v>
                </c:pt>
                <c:pt idx="17">
                  <c:v>2.9</c:v>
                </c:pt>
                <c:pt idx="18">
                  <c:v>3.7</c:v>
                </c:pt>
                <c:pt idx="19">
                  <c:v>3.8</c:v>
                </c:pt>
                <c:pt idx="20">
                  <c:v>2.4</c:v>
                </c:pt>
                <c:pt idx="21">
                  <c:v>2.5</c:v>
                </c:pt>
                <c:pt idx="22">
                  <c:v>1.8</c:v>
                </c:pt>
                <c:pt idx="23">
                  <c:v>2.1</c:v>
                </c:pt>
                <c:pt idx="24">
                  <c:v>1.9</c:v>
                </c:pt>
                <c:pt idx="25">
                  <c:v>1.4</c:v>
                </c:pt>
                <c:pt idx="26">
                  <c:v>0.7</c:v>
                </c:pt>
                <c:pt idx="27">
                  <c:v>0.8</c:v>
                </c:pt>
                <c:pt idx="28">
                  <c:v>0.9</c:v>
                </c:pt>
                <c:pt idx="29">
                  <c:v>0.7</c:v>
                </c:pt>
                <c:pt idx="30">
                  <c:v>0.9</c:v>
                </c:pt>
                <c:pt idx="31">
                  <c:v>0.5</c:v>
                </c:pt>
                <c:pt idx="32">
                  <c:v>1.1000000000000001</c:v>
                </c:pt>
                <c:pt idx="33">
                  <c:v>0.3</c:v>
                </c:pt>
                <c:pt idx="34">
                  <c:v>0.1</c:v>
                </c:pt>
                <c:pt idx="35">
                  <c:v>0.2</c:v>
                </c:pt>
                <c:pt idx="36">
                  <c:v>-0.1</c:v>
                </c:pt>
                <c:pt idx="37">
                  <c:v>-0.1</c:v>
                </c:pt>
                <c:pt idx="38">
                  <c:v>0.1</c:v>
                </c:pt>
                <c:pt idx="39">
                  <c:v>0.2</c:v>
                </c:pt>
                <c:pt idx="40">
                  <c:v>0.1</c:v>
                </c:pt>
                <c:pt idx="41">
                  <c:v>0.2</c:v>
                </c:pt>
                <c:pt idx="42">
                  <c:v>0</c:v>
                </c:pt>
                <c:pt idx="43">
                  <c:v>0.1</c:v>
                </c:pt>
                <c:pt idx="44">
                  <c:v>0.2</c:v>
                </c:pt>
                <c:pt idx="45">
                  <c:v>0.5</c:v>
                </c:pt>
                <c:pt idx="46">
                  <c:v>0.8</c:v>
                </c:pt>
                <c:pt idx="47">
                  <c:v>0.7</c:v>
                </c:pt>
                <c:pt idx="48">
                  <c:v>0.5</c:v>
                </c:pt>
                <c:pt idx="49">
                  <c:v>0.9</c:v>
                </c:pt>
                <c:pt idx="50">
                  <c:v>0.8</c:v>
                </c:pt>
                <c:pt idx="5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B-4CDF-98CE-961D4DBC5F40}"/>
            </c:ext>
          </c:extLst>
        </c:ser>
        <c:ser>
          <c:idx val="4"/>
          <c:order val="3"/>
          <c:tx>
            <c:strRef>
              <c:f>'Figura 1.9'!$N$66</c:f>
              <c:strCache>
                <c:ptCount val="1"/>
                <c:pt idx="0">
                  <c:v>Servizi</c:v>
                </c:pt>
              </c:strCache>
            </c:strRef>
          </c:tx>
          <c:spPr>
            <a:ln w="3175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1.9'!$H$67:$H$119</c:f>
              <c:numCache>
                <c:formatCode>General</c:formatCode>
                <c:ptCount val="53"/>
              </c:numCache>
            </c:numRef>
          </c:cat>
          <c:val>
            <c:numRef>
              <c:f>'Figura 1.9'!$N$67:$N$118</c:f>
              <c:numCache>
                <c:formatCode>0.0</c:formatCode>
                <c:ptCount val="52"/>
                <c:pt idx="0">
                  <c:v>1.9</c:v>
                </c:pt>
                <c:pt idx="1">
                  <c:v>2.2999999999999998</c:v>
                </c:pt>
                <c:pt idx="2">
                  <c:v>2.8</c:v>
                </c:pt>
                <c:pt idx="3">
                  <c:v>4.0999999999999996</c:v>
                </c:pt>
                <c:pt idx="4">
                  <c:v>4.2</c:v>
                </c:pt>
                <c:pt idx="5">
                  <c:v>4.7</c:v>
                </c:pt>
                <c:pt idx="6">
                  <c:v>4.8</c:v>
                </c:pt>
                <c:pt idx="7">
                  <c:v>4.9000000000000004</c:v>
                </c:pt>
                <c:pt idx="8">
                  <c:v>4.4000000000000004</c:v>
                </c:pt>
                <c:pt idx="9">
                  <c:v>4.3</c:v>
                </c:pt>
                <c:pt idx="10">
                  <c:v>4</c:v>
                </c:pt>
                <c:pt idx="11">
                  <c:v>4.2</c:v>
                </c:pt>
                <c:pt idx="12">
                  <c:v>4.4000000000000004</c:v>
                </c:pt>
                <c:pt idx="13">
                  <c:v>4.5</c:v>
                </c:pt>
                <c:pt idx="14">
                  <c:v>4.5999999999999996</c:v>
                </c:pt>
                <c:pt idx="15">
                  <c:v>4.2</c:v>
                </c:pt>
                <c:pt idx="16">
                  <c:v>4.0999999999999996</c:v>
                </c:pt>
                <c:pt idx="17">
                  <c:v>4</c:v>
                </c:pt>
                <c:pt idx="18">
                  <c:v>4.2</c:v>
                </c:pt>
                <c:pt idx="19">
                  <c:v>4.0999999999999996</c:v>
                </c:pt>
                <c:pt idx="20">
                  <c:v>4.4000000000000004</c:v>
                </c:pt>
                <c:pt idx="21">
                  <c:v>4.3</c:v>
                </c:pt>
                <c:pt idx="22">
                  <c:v>4.2</c:v>
                </c:pt>
                <c:pt idx="23">
                  <c:v>4.0999999999999996</c:v>
                </c:pt>
                <c:pt idx="24">
                  <c:v>3.7</c:v>
                </c:pt>
                <c:pt idx="25">
                  <c:v>4</c:v>
                </c:pt>
                <c:pt idx="26">
                  <c:v>4.0999999999999996</c:v>
                </c:pt>
                <c:pt idx="27">
                  <c:v>3.5</c:v>
                </c:pt>
                <c:pt idx="28">
                  <c:v>3.9</c:v>
                </c:pt>
                <c:pt idx="29">
                  <c:v>4</c:v>
                </c:pt>
                <c:pt idx="30">
                  <c:v>3.6</c:v>
                </c:pt>
                <c:pt idx="31">
                  <c:v>3.7</c:v>
                </c:pt>
                <c:pt idx="32">
                  <c:v>3.4</c:v>
                </c:pt>
                <c:pt idx="33">
                  <c:v>3.4</c:v>
                </c:pt>
                <c:pt idx="34">
                  <c:v>3.5</c:v>
                </c:pt>
                <c:pt idx="35">
                  <c:v>3.7</c:v>
                </c:pt>
                <c:pt idx="36">
                  <c:v>3.5</c:v>
                </c:pt>
                <c:pt idx="37">
                  <c:v>3.3</c:v>
                </c:pt>
                <c:pt idx="38">
                  <c:v>3.1</c:v>
                </c:pt>
                <c:pt idx="39">
                  <c:v>4.0999999999999996</c:v>
                </c:pt>
                <c:pt idx="40">
                  <c:v>3.4</c:v>
                </c:pt>
                <c:pt idx="41">
                  <c:v>3.4</c:v>
                </c:pt>
                <c:pt idx="42">
                  <c:v>3.6</c:v>
                </c:pt>
                <c:pt idx="43">
                  <c:v>3.7</c:v>
                </c:pt>
                <c:pt idx="44">
                  <c:v>3.7</c:v>
                </c:pt>
                <c:pt idx="45">
                  <c:v>3.9</c:v>
                </c:pt>
                <c:pt idx="46">
                  <c:v>3.9</c:v>
                </c:pt>
                <c:pt idx="47">
                  <c:v>3.9</c:v>
                </c:pt>
                <c:pt idx="48">
                  <c:v>3.9</c:v>
                </c:pt>
                <c:pt idx="49">
                  <c:v>3.8</c:v>
                </c:pt>
                <c:pt idx="50">
                  <c:v>4</c:v>
                </c:pt>
                <c:pt idx="51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B-4CDF-98CE-961D4DBC5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877872"/>
        <c:axId val="483878432"/>
      </c:lineChart>
      <c:lineChart>
        <c:grouping val="standard"/>
        <c:varyColors val="0"/>
        <c:ser>
          <c:idx val="0"/>
          <c:order val="0"/>
          <c:tx>
            <c:strRef>
              <c:f>'Figura 1.9'!$K$66</c:f>
              <c:strCache>
                <c:ptCount val="1"/>
                <c:pt idx="0">
                  <c:v>Energia (scala destra)</c:v>
                </c:pt>
              </c:strCache>
            </c:strRef>
          </c:tx>
          <c:spPr>
            <a:ln w="15875" cap="rnd">
              <a:solidFill>
                <a:srgbClr val="E88B0E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9'!$I$67:$I$118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K$67:$K$118</c:f>
              <c:numCache>
                <c:formatCode>0.0</c:formatCode>
                <c:ptCount val="52"/>
                <c:pt idx="0">
                  <c:v>32.799999999999997</c:v>
                </c:pt>
                <c:pt idx="1">
                  <c:v>43.7</c:v>
                </c:pt>
                <c:pt idx="2">
                  <c:v>60.3</c:v>
                </c:pt>
                <c:pt idx="3">
                  <c:v>33.299999999999997</c:v>
                </c:pt>
                <c:pt idx="4">
                  <c:v>33.799999999999997</c:v>
                </c:pt>
                <c:pt idx="5">
                  <c:v>40.5</c:v>
                </c:pt>
                <c:pt idx="6">
                  <c:v>40.9</c:v>
                </c:pt>
                <c:pt idx="7">
                  <c:v>37</c:v>
                </c:pt>
                <c:pt idx="8">
                  <c:v>22.2</c:v>
                </c:pt>
                <c:pt idx="9">
                  <c:v>7.9</c:v>
                </c:pt>
                <c:pt idx="10">
                  <c:v>4.3</c:v>
                </c:pt>
                <c:pt idx="11">
                  <c:v>-6.9</c:v>
                </c:pt>
                <c:pt idx="12">
                  <c:v>-8.1</c:v>
                </c:pt>
                <c:pt idx="13">
                  <c:v>-8.8000000000000007</c:v>
                </c:pt>
                <c:pt idx="14">
                  <c:v>-25.5</c:v>
                </c:pt>
                <c:pt idx="15">
                  <c:v>-15.4</c:v>
                </c:pt>
                <c:pt idx="16">
                  <c:v>-19.5</c:v>
                </c:pt>
                <c:pt idx="17">
                  <c:v>-24.8</c:v>
                </c:pt>
                <c:pt idx="18">
                  <c:v>-24.2</c:v>
                </c:pt>
                <c:pt idx="19">
                  <c:v>-21.2</c:v>
                </c:pt>
                <c:pt idx="20">
                  <c:v>-13.8</c:v>
                </c:pt>
                <c:pt idx="21">
                  <c:v>-10.1</c:v>
                </c:pt>
                <c:pt idx="22">
                  <c:v>-9.8000000000000007</c:v>
                </c:pt>
                <c:pt idx="23">
                  <c:v>-6.2</c:v>
                </c:pt>
                <c:pt idx="24">
                  <c:v>-2.4</c:v>
                </c:pt>
                <c:pt idx="25">
                  <c:v>-4.5999999999999996</c:v>
                </c:pt>
                <c:pt idx="26">
                  <c:v>1.6</c:v>
                </c:pt>
                <c:pt idx="27">
                  <c:v>5</c:v>
                </c:pt>
                <c:pt idx="28">
                  <c:v>7.9</c:v>
                </c:pt>
                <c:pt idx="29">
                  <c:v>6</c:v>
                </c:pt>
                <c:pt idx="30">
                  <c:v>2.6</c:v>
                </c:pt>
                <c:pt idx="31">
                  <c:v>-1.7</c:v>
                </c:pt>
                <c:pt idx="32">
                  <c:v>-6.7</c:v>
                </c:pt>
                <c:pt idx="33">
                  <c:v>-4</c:v>
                </c:pt>
                <c:pt idx="34">
                  <c:v>2.6</c:v>
                </c:pt>
                <c:pt idx="35">
                  <c:v>5.5</c:v>
                </c:pt>
                <c:pt idx="36">
                  <c:v>7.8</c:v>
                </c:pt>
                <c:pt idx="37">
                  <c:v>8.6</c:v>
                </c:pt>
                <c:pt idx="38">
                  <c:v>1.7</c:v>
                </c:pt>
                <c:pt idx="39">
                  <c:v>-2.5</c:v>
                </c:pt>
                <c:pt idx="40">
                  <c:v>-3</c:v>
                </c:pt>
                <c:pt idx="41">
                  <c:v>-0.8</c:v>
                </c:pt>
                <c:pt idx="42">
                  <c:v>3</c:v>
                </c:pt>
                <c:pt idx="43">
                  <c:v>3.2</c:v>
                </c:pt>
                <c:pt idx="44">
                  <c:v>6.2</c:v>
                </c:pt>
                <c:pt idx="45">
                  <c:v>6.3</c:v>
                </c:pt>
                <c:pt idx="46">
                  <c:v>4.5999999999999996</c:v>
                </c:pt>
                <c:pt idx="47">
                  <c:v>3.2</c:v>
                </c:pt>
                <c:pt idx="48">
                  <c:v>-2.7</c:v>
                </c:pt>
                <c:pt idx="49">
                  <c:v>-3.2</c:v>
                </c:pt>
                <c:pt idx="50">
                  <c:v>7.5</c:v>
                </c:pt>
                <c:pt idx="51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EB-4CDF-98CE-961D4DBC5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3183376"/>
        <c:axId val="150316299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 val="autoZero"/>
        <c:auto val="1"/>
        <c:lblAlgn val="ctr"/>
        <c:lblOffset val="50"/>
        <c:tickLblSkip val="12"/>
        <c:tickMarkSkip val="12"/>
        <c:noMultiLvlLbl val="0"/>
      </c:catAx>
      <c:valAx>
        <c:axId val="483878432"/>
        <c:scaling>
          <c:orientation val="minMax"/>
          <c:max val="21"/>
          <c:min val="-7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one"/>
        <c:spPr>
          <a:noFill/>
          <a:ln w="635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between"/>
        <c:majorUnit val="7"/>
      </c:valAx>
      <c:valAx>
        <c:axId val="1503162992"/>
        <c:scaling>
          <c:orientation val="minMax"/>
          <c:max val="90"/>
          <c:min val="-3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503183376"/>
        <c:crosses val="max"/>
        <c:crossBetween val="between"/>
        <c:majorUnit val="30"/>
      </c:valAx>
      <c:catAx>
        <c:axId val="1503183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3162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baseline="0">
                <a:latin typeface="Arial Narrow" panose="020B0606020202030204" pitchFamily="34" charset="0"/>
              </a:defRPr>
            </a:pPr>
            <a:r>
              <a:rPr lang="it-IT" sz="800" b="0" baseline="0">
                <a:latin typeface="Arial Narrow" panose="020B0606020202030204" pitchFamily="34" charset="0"/>
              </a:rPr>
              <a:t>Germania</a:t>
            </a:r>
          </a:p>
        </c:rich>
      </c:tx>
      <c:layout>
        <c:manualLayout>
          <c:xMode val="edge"/>
          <c:yMode val="edge"/>
          <c:x val="0.38808290648561089"/>
          <c:y val="1.7091934478563567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9.3555446226803993E-2"/>
          <c:y val="9.0742192534991675E-2"/>
          <c:w val="0.85109574490492912"/>
          <c:h val="0.81680818717787096"/>
        </c:manualLayout>
      </c:layout>
      <c:areaChart>
        <c:grouping val="standard"/>
        <c:varyColors val="0"/>
        <c:ser>
          <c:idx val="5"/>
          <c:order val="4"/>
          <c:tx>
            <c:strRef>
              <c:f>'Figura 1.9'!$G$66</c:f>
              <c:strCache>
                <c:ptCount val="1"/>
                <c:pt idx="0">
                  <c:v>IPCA</c:v>
                </c:pt>
              </c:strCache>
            </c:strRef>
          </c:tx>
          <c:spPr>
            <a:solidFill>
              <a:srgbClr val="538DD5"/>
            </a:solidFill>
            <a:ln w="3175">
              <a:solidFill>
                <a:srgbClr val="005986">
                  <a:alpha val="95686"/>
                </a:srgbClr>
              </a:solidFill>
            </a:ln>
          </c:spPr>
          <c:cat>
            <c:numRef>
              <c:f>'Figura 1.9'!$A$67:$A$118</c:f>
              <c:numCache>
                <c:formatCode>General</c:formatCode>
                <c:ptCount val="52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G$67:$G$118</c:f>
              <c:numCache>
                <c:formatCode>0.0</c:formatCode>
                <c:ptCount val="52"/>
                <c:pt idx="0">
                  <c:v>5.0999999999999996</c:v>
                </c:pt>
                <c:pt idx="1">
                  <c:v>5.4</c:v>
                </c:pt>
                <c:pt idx="2">
                  <c:v>7.6</c:v>
                </c:pt>
                <c:pt idx="3">
                  <c:v>7.9</c:v>
                </c:pt>
                <c:pt idx="4">
                  <c:v>8.6</c:v>
                </c:pt>
                <c:pt idx="5">
                  <c:v>8.3000000000000007</c:v>
                </c:pt>
                <c:pt idx="6">
                  <c:v>8.4</c:v>
                </c:pt>
                <c:pt idx="7">
                  <c:v>8.8000000000000007</c:v>
                </c:pt>
                <c:pt idx="8">
                  <c:v>11</c:v>
                </c:pt>
                <c:pt idx="9">
                  <c:v>11.6</c:v>
                </c:pt>
                <c:pt idx="10">
                  <c:v>11.3</c:v>
                </c:pt>
                <c:pt idx="11">
                  <c:v>9.6</c:v>
                </c:pt>
                <c:pt idx="12">
                  <c:v>9.1999999999999993</c:v>
                </c:pt>
                <c:pt idx="13">
                  <c:v>9.3000000000000007</c:v>
                </c:pt>
                <c:pt idx="14">
                  <c:v>7.7</c:v>
                </c:pt>
                <c:pt idx="15">
                  <c:v>7.5</c:v>
                </c:pt>
                <c:pt idx="16">
                  <c:v>6.3</c:v>
                </c:pt>
                <c:pt idx="17">
                  <c:v>6.7</c:v>
                </c:pt>
                <c:pt idx="18">
                  <c:v>6.5</c:v>
                </c:pt>
                <c:pt idx="19">
                  <c:v>6.4</c:v>
                </c:pt>
                <c:pt idx="20">
                  <c:v>4.3</c:v>
                </c:pt>
                <c:pt idx="21">
                  <c:v>2.9</c:v>
                </c:pt>
                <c:pt idx="22">
                  <c:v>2.2999999999999998</c:v>
                </c:pt>
                <c:pt idx="23">
                  <c:v>3.7</c:v>
                </c:pt>
                <c:pt idx="24">
                  <c:v>3</c:v>
                </c:pt>
                <c:pt idx="25">
                  <c:v>2.7</c:v>
                </c:pt>
                <c:pt idx="26">
                  <c:v>2.4</c:v>
                </c:pt>
                <c:pt idx="27">
                  <c:v>2.4</c:v>
                </c:pt>
                <c:pt idx="28">
                  <c:v>2.8</c:v>
                </c:pt>
                <c:pt idx="29">
                  <c:v>2.6</c:v>
                </c:pt>
                <c:pt idx="30">
                  <c:v>2.6</c:v>
                </c:pt>
                <c:pt idx="31">
                  <c:v>2.1</c:v>
                </c:pt>
                <c:pt idx="32">
                  <c:v>1.9</c:v>
                </c:pt>
                <c:pt idx="33">
                  <c:v>2.4</c:v>
                </c:pt>
                <c:pt idx="34">
                  <c:v>2.4</c:v>
                </c:pt>
                <c:pt idx="35">
                  <c:v>2.8</c:v>
                </c:pt>
                <c:pt idx="36">
                  <c:v>2.8</c:v>
                </c:pt>
                <c:pt idx="37">
                  <c:v>2.6</c:v>
                </c:pt>
                <c:pt idx="38">
                  <c:v>2.2999999999999998</c:v>
                </c:pt>
                <c:pt idx="39">
                  <c:v>2.2000000000000002</c:v>
                </c:pt>
                <c:pt idx="40">
                  <c:v>2.1</c:v>
                </c:pt>
                <c:pt idx="41">
                  <c:v>2</c:v>
                </c:pt>
                <c:pt idx="42">
                  <c:v>1.9</c:v>
                </c:pt>
                <c:pt idx="43">
                  <c:v>2</c:v>
                </c:pt>
                <c:pt idx="44">
                  <c:v>2.2999999999999998</c:v>
                </c:pt>
                <c:pt idx="45">
                  <c:v>2.2999999999999998</c:v>
                </c:pt>
                <c:pt idx="46">
                  <c:v>2.5</c:v>
                </c:pt>
                <c:pt idx="47">
                  <c:v>2</c:v>
                </c:pt>
                <c:pt idx="48">
                  <c:v>2.1</c:v>
                </c:pt>
                <c:pt idx="49">
                  <c:v>2</c:v>
                </c:pt>
                <c:pt idx="50">
                  <c:v>2.8</c:v>
                </c:pt>
                <c:pt idx="5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8-42DC-A6BC-7A425B32C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3877872"/>
        <c:axId val="483878432"/>
      </c:areaChart>
      <c:lineChart>
        <c:grouping val="standard"/>
        <c:varyColors val="0"/>
        <c:ser>
          <c:idx val="2"/>
          <c:order val="1"/>
          <c:tx>
            <c:strRef>
              <c:f>'Figura 1.9'!$D$66</c:f>
              <c:strCache>
                <c:ptCount val="1"/>
                <c:pt idx="0">
                  <c:v>Beni alimentari</c:v>
                </c:pt>
              </c:strCache>
            </c:strRef>
          </c:tx>
          <c:spPr>
            <a:ln w="22225">
              <a:solidFill>
                <a:srgbClr val="6FAF3B"/>
              </a:solidFill>
            </a:ln>
          </c:spPr>
          <c:marker>
            <c:symbol val="none"/>
          </c:marker>
          <c:cat>
            <c:numLit>
              <c:formatCode>General</c:formatCode>
              <c:ptCount val="51"/>
              <c:pt idx="0">
                <c:v>2021</c:v>
              </c:pt>
              <c:pt idx="12">
                <c:v>2022</c:v>
              </c:pt>
              <c:pt idx="24">
                <c:v>2023</c:v>
              </c:pt>
              <c:pt idx="36">
                <c:v>2024</c:v>
              </c:pt>
              <c:pt idx="48">
                <c:v>2025</c:v>
              </c:pt>
            </c:numLit>
          </c:cat>
          <c:val>
            <c:numRef>
              <c:f>'Figura 1.9'!$D$67:$D$118</c:f>
              <c:numCache>
                <c:formatCode>0.0</c:formatCode>
                <c:ptCount val="52"/>
                <c:pt idx="0">
                  <c:v>4.4000000000000004</c:v>
                </c:pt>
                <c:pt idx="1">
                  <c:v>4.5999999999999996</c:v>
                </c:pt>
                <c:pt idx="2">
                  <c:v>5.3</c:v>
                </c:pt>
                <c:pt idx="3">
                  <c:v>6.7</c:v>
                </c:pt>
                <c:pt idx="4">
                  <c:v>8.6999999999999993</c:v>
                </c:pt>
                <c:pt idx="5">
                  <c:v>9.9</c:v>
                </c:pt>
                <c:pt idx="6">
                  <c:v>11.5</c:v>
                </c:pt>
                <c:pt idx="7">
                  <c:v>12.9</c:v>
                </c:pt>
                <c:pt idx="8">
                  <c:v>14.4</c:v>
                </c:pt>
                <c:pt idx="9">
                  <c:v>15.5</c:v>
                </c:pt>
                <c:pt idx="10">
                  <c:v>16.3</c:v>
                </c:pt>
                <c:pt idx="11">
                  <c:v>16.399999999999999</c:v>
                </c:pt>
                <c:pt idx="12">
                  <c:v>16.7</c:v>
                </c:pt>
                <c:pt idx="13">
                  <c:v>18</c:v>
                </c:pt>
                <c:pt idx="14">
                  <c:v>18.7</c:v>
                </c:pt>
                <c:pt idx="15">
                  <c:v>15.5</c:v>
                </c:pt>
                <c:pt idx="16">
                  <c:v>13.6</c:v>
                </c:pt>
                <c:pt idx="17">
                  <c:v>12.6</c:v>
                </c:pt>
                <c:pt idx="18">
                  <c:v>10.7</c:v>
                </c:pt>
                <c:pt idx="19">
                  <c:v>9.3000000000000007</c:v>
                </c:pt>
                <c:pt idx="20">
                  <c:v>8.1999999999999993</c:v>
                </c:pt>
                <c:pt idx="21">
                  <c:v>7.1</c:v>
                </c:pt>
                <c:pt idx="22">
                  <c:v>6.6</c:v>
                </c:pt>
                <c:pt idx="23">
                  <c:v>5.8</c:v>
                </c:pt>
                <c:pt idx="24">
                  <c:v>5.0999999999999996</c:v>
                </c:pt>
                <c:pt idx="25">
                  <c:v>3</c:v>
                </c:pt>
                <c:pt idx="26">
                  <c:v>1.5</c:v>
                </c:pt>
                <c:pt idx="27">
                  <c:v>2.2999999999999998</c:v>
                </c:pt>
                <c:pt idx="28">
                  <c:v>2.1</c:v>
                </c:pt>
                <c:pt idx="29">
                  <c:v>2.2999999999999998</c:v>
                </c:pt>
                <c:pt idx="30">
                  <c:v>2.4</c:v>
                </c:pt>
                <c:pt idx="31">
                  <c:v>2.5</c:v>
                </c:pt>
                <c:pt idx="32">
                  <c:v>2.5</c:v>
                </c:pt>
                <c:pt idx="33">
                  <c:v>3.3</c:v>
                </c:pt>
                <c:pt idx="34">
                  <c:v>3</c:v>
                </c:pt>
                <c:pt idx="35">
                  <c:v>3.2</c:v>
                </c:pt>
                <c:pt idx="36">
                  <c:v>1.9</c:v>
                </c:pt>
                <c:pt idx="37">
                  <c:v>2.9</c:v>
                </c:pt>
                <c:pt idx="38">
                  <c:v>3.3</c:v>
                </c:pt>
                <c:pt idx="39">
                  <c:v>3.1</c:v>
                </c:pt>
                <c:pt idx="40">
                  <c:v>3.4</c:v>
                </c:pt>
                <c:pt idx="41">
                  <c:v>2.7</c:v>
                </c:pt>
                <c:pt idx="42">
                  <c:v>2.8</c:v>
                </c:pt>
                <c:pt idx="43">
                  <c:v>3.1</c:v>
                </c:pt>
                <c:pt idx="44">
                  <c:v>2.9</c:v>
                </c:pt>
                <c:pt idx="45">
                  <c:v>2.1</c:v>
                </c:pt>
                <c:pt idx="46">
                  <c:v>2.1</c:v>
                </c:pt>
                <c:pt idx="47">
                  <c:v>1.8</c:v>
                </c:pt>
                <c:pt idx="48">
                  <c:v>2.9</c:v>
                </c:pt>
                <c:pt idx="49">
                  <c:v>2.1</c:v>
                </c:pt>
                <c:pt idx="50">
                  <c:v>2.1</c:v>
                </c:pt>
                <c:pt idx="51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8-42DC-A6BC-7A425B32C0F1}"/>
            </c:ext>
          </c:extLst>
        </c:ser>
        <c:ser>
          <c:idx val="3"/>
          <c:order val="2"/>
          <c:tx>
            <c:strRef>
              <c:f>'Figura 1.9'!$E$66</c:f>
              <c:strCache>
                <c:ptCount val="1"/>
                <c:pt idx="0">
                  <c:v>Beni industriali non energetici</c:v>
                </c:pt>
              </c:strCache>
            </c:strRef>
          </c:tx>
          <c:spPr>
            <a:ln w="31750">
              <a:solidFill>
                <a:srgbClr val="00324B"/>
              </a:solidFill>
            </a:ln>
          </c:spPr>
          <c:marker>
            <c:symbol val="none"/>
          </c:marker>
          <c:cat>
            <c:numLit>
              <c:formatCode>General</c:formatCode>
              <c:ptCount val="51"/>
              <c:pt idx="0">
                <c:v>2021</c:v>
              </c:pt>
              <c:pt idx="12">
                <c:v>2022</c:v>
              </c:pt>
              <c:pt idx="24">
                <c:v>2023</c:v>
              </c:pt>
              <c:pt idx="36">
                <c:v>2024</c:v>
              </c:pt>
              <c:pt idx="48">
                <c:v>2025</c:v>
              </c:pt>
            </c:numLit>
          </c:cat>
          <c:val>
            <c:numRef>
              <c:f>'Figura 1.9'!$E$67:$E$118</c:f>
              <c:numCache>
                <c:formatCode>0.0</c:formatCode>
                <c:ptCount val="52"/>
                <c:pt idx="0">
                  <c:v>3.2</c:v>
                </c:pt>
                <c:pt idx="1">
                  <c:v>3.4</c:v>
                </c:pt>
                <c:pt idx="2">
                  <c:v>4.5</c:v>
                </c:pt>
                <c:pt idx="3">
                  <c:v>5.2</c:v>
                </c:pt>
                <c:pt idx="4">
                  <c:v>5.6</c:v>
                </c:pt>
                <c:pt idx="5">
                  <c:v>5.7</c:v>
                </c:pt>
                <c:pt idx="6">
                  <c:v>5.8</c:v>
                </c:pt>
                <c:pt idx="7">
                  <c:v>6.2</c:v>
                </c:pt>
                <c:pt idx="8">
                  <c:v>6.5</c:v>
                </c:pt>
                <c:pt idx="9">
                  <c:v>7.3</c:v>
                </c:pt>
                <c:pt idx="10">
                  <c:v>7.3</c:v>
                </c:pt>
                <c:pt idx="11">
                  <c:v>7.4</c:v>
                </c:pt>
                <c:pt idx="12">
                  <c:v>7.4</c:v>
                </c:pt>
                <c:pt idx="13">
                  <c:v>7.3</c:v>
                </c:pt>
                <c:pt idx="14">
                  <c:v>7.3</c:v>
                </c:pt>
                <c:pt idx="15">
                  <c:v>7</c:v>
                </c:pt>
                <c:pt idx="16">
                  <c:v>6.3</c:v>
                </c:pt>
                <c:pt idx="17">
                  <c:v>6.2</c:v>
                </c:pt>
                <c:pt idx="18">
                  <c:v>5.5</c:v>
                </c:pt>
                <c:pt idx="19">
                  <c:v>5.4</c:v>
                </c:pt>
                <c:pt idx="20">
                  <c:v>4.8</c:v>
                </c:pt>
                <c:pt idx="21">
                  <c:v>4.0999999999999996</c:v>
                </c:pt>
                <c:pt idx="22">
                  <c:v>3.6</c:v>
                </c:pt>
                <c:pt idx="23">
                  <c:v>3.3</c:v>
                </c:pt>
                <c:pt idx="24">
                  <c:v>2.8</c:v>
                </c:pt>
                <c:pt idx="25">
                  <c:v>2.7</c:v>
                </c:pt>
                <c:pt idx="26">
                  <c:v>2.1</c:v>
                </c:pt>
                <c:pt idx="27">
                  <c:v>1.7</c:v>
                </c:pt>
                <c:pt idx="28">
                  <c:v>1.3</c:v>
                </c:pt>
                <c:pt idx="29">
                  <c:v>1</c:v>
                </c:pt>
                <c:pt idx="30">
                  <c:v>1.1000000000000001</c:v>
                </c:pt>
                <c:pt idx="31">
                  <c:v>0.7</c:v>
                </c:pt>
                <c:pt idx="32">
                  <c:v>0.8</c:v>
                </c:pt>
                <c:pt idx="33">
                  <c:v>0.8</c:v>
                </c:pt>
                <c:pt idx="34">
                  <c:v>1</c:v>
                </c:pt>
                <c:pt idx="35">
                  <c:v>1.3</c:v>
                </c:pt>
                <c:pt idx="36">
                  <c:v>1.2</c:v>
                </c:pt>
                <c:pt idx="37">
                  <c:v>0.7</c:v>
                </c:pt>
                <c:pt idx="38">
                  <c:v>0.9</c:v>
                </c:pt>
                <c:pt idx="39">
                  <c:v>0.8</c:v>
                </c:pt>
                <c:pt idx="40">
                  <c:v>1</c:v>
                </c:pt>
                <c:pt idx="41">
                  <c:v>0.9</c:v>
                </c:pt>
                <c:pt idx="42">
                  <c:v>1.3</c:v>
                </c:pt>
                <c:pt idx="43">
                  <c:v>1.3</c:v>
                </c:pt>
                <c:pt idx="44">
                  <c:v>1.2</c:v>
                </c:pt>
                <c:pt idx="45">
                  <c:v>1.2</c:v>
                </c:pt>
                <c:pt idx="46">
                  <c:v>0.9</c:v>
                </c:pt>
                <c:pt idx="47">
                  <c:v>0.2</c:v>
                </c:pt>
                <c:pt idx="48">
                  <c:v>0.6</c:v>
                </c:pt>
                <c:pt idx="49">
                  <c:v>0.9</c:v>
                </c:pt>
                <c:pt idx="50">
                  <c:v>0.9</c:v>
                </c:pt>
                <c:pt idx="5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8-42DC-A6BC-7A425B32C0F1}"/>
            </c:ext>
          </c:extLst>
        </c:ser>
        <c:ser>
          <c:idx val="4"/>
          <c:order val="3"/>
          <c:tx>
            <c:strRef>
              <c:f>'Figura 1.9'!$F$66</c:f>
              <c:strCache>
                <c:ptCount val="1"/>
                <c:pt idx="0">
                  <c:v>Servizi</c:v>
                </c:pt>
              </c:strCache>
            </c:strRef>
          </c:tx>
          <c:spPr>
            <a:ln w="31750">
              <a:solidFill>
                <a:srgbClr val="C1002A"/>
              </a:solidFill>
            </a:ln>
          </c:spPr>
          <c:marker>
            <c:symbol val="none"/>
          </c:marker>
          <c:cat>
            <c:numLit>
              <c:formatCode>General</c:formatCode>
              <c:ptCount val="51"/>
              <c:pt idx="0">
                <c:v>2021</c:v>
              </c:pt>
              <c:pt idx="12">
                <c:v>2022</c:v>
              </c:pt>
              <c:pt idx="24">
                <c:v>2023</c:v>
              </c:pt>
              <c:pt idx="36">
                <c:v>2024</c:v>
              </c:pt>
              <c:pt idx="48">
                <c:v>2025</c:v>
              </c:pt>
            </c:numLit>
          </c:cat>
          <c:val>
            <c:numRef>
              <c:f>'Figura 1.9'!$F$67:$F$118</c:f>
              <c:numCache>
                <c:formatCode>0.0</c:formatCode>
                <c:ptCount val="52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3.1</c:v>
                </c:pt>
                <c:pt idx="4">
                  <c:v>3</c:v>
                </c:pt>
                <c:pt idx="5">
                  <c:v>1.7</c:v>
                </c:pt>
                <c:pt idx="6">
                  <c:v>1.7</c:v>
                </c:pt>
                <c:pt idx="7">
                  <c:v>1.8</c:v>
                </c:pt>
                <c:pt idx="8">
                  <c:v>3.6</c:v>
                </c:pt>
                <c:pt idx="9">
                  <c:v>3.9</c:v>
                </c:pt>
                <c:pt idx="10">
                  <c:v>3.8</c:v>
                </c:pt>
                <c:pt idx="11">
                  <c:v>4</c:v>
                </c:pt>
                <c:pt idx="12">
                  <c:v>3.7</c:v>
                </c:pt>
                <c:pt idx="13">
                  <c:v>4.3</c:v>
                </c:pt>
                <c:pt idx="14">
                  <c:v>5</c:v>
                </c:pt>
                <c:pt idx="15">
                  <c:v>4.8</c:v>
                </c:pt>
                <c:pt idx="16">
                  <c:v>4.4000000000000004</c:v>
                </c:pt>
                <c:pt idx="17">
                  <c:v>6.1</c:v>
                </c:pt>
                <c:pt idx="18">
                  <c:v>6.6</c:v>
                </c:pt>
                <c:pt idx="19">
                  <c:v>6.7</c:v>
                </c:pt>
                <c:pt idx="20">
                  <c:v>4.7</c:v>
                </c:pt>
                <c:pt idx="21">
                  <c:v>4.2</c:v>
                </c:pt>
                <c:pt idx="22">
                  <c:v>3.5</c:v>
                </c:pt>
                <c:pt idx="23">
                  <c:v>3.4</c:v>
                </c:pt>
                <c:pt idx="24">
                  <c:v>3.8</c:v>
                </c:pt>
                <c:pt idx="25">
                  <c:v>3.8</c:v>
                </c:pt>
                <c:pt idx="26">
                  <c:v>4</c:v>
                </c:pt>
                <c:pt idx="27">
                  <c:v>3.6</c:v>
                </c:pt>
                <c:pt idx="28">
                  <c:v>4.8</c:v>
                </c:pt>
                <c:pt idx="29">
                  <c:v>4.5999999999999996</c:v>
                </c:pt>
                <c:pt idx="30">
                  <c:v>4.5</c:v>
                </c:pt>
                <c:pt idx="31">
                  <c:v>4.4000000000000004</c:v>
                </c:pt>
                <c:pt idx="32">
                  <c:v>4.4000000000000004</c:v>
                </c:pt>
                <c:pt idx="33">
                  <c:v>4.8</c:v>
                </c:pt>
                <c:pt idx="34">
                  <c:v>4.5</c:v>
                </c:pt>
                <c:pt idx="35">
                  <c:v>4.7</c:v>
                </c:pt>
                <c:pt idx="36">
                  <c:v>5.0999999999999996</c:v>
                </c:pt>
                <c:pt idx="37">
                  <c:v>4.7</c:v>
                </c:pt>
                <c:pt idx="38">
                  <c:v>4.0999999999999996</c:v>
                </c:pt>
                <c:pt idx="39">
                  <c:v>4.5</c:v>
                </c:pt>
                <c:pt idx="40">
                  <c:v>3.8</c:v>
                </c:pt>
                <c:pt idx="41">
                  <c:v>3.6</c:v>
                </c:pt>
                <c:pt idx="42">
                  <c:v>3</c:v>
                </c:pt>
                <c:pt idx="43">
                  <c:v>3</c:v>
                </c:pt>
                <c:pt idx="44">
                  <c:v>3.4</c:v>
                </c:pt>
                <c:pt idx="45">
                  <c:v>3.7</c:v>
                </c:pt>
                <c:pt idx="46">
                  <c:v>4.3</c:v>
                </c:pt>
                <c:pt idx="47">
                  <c:v>3.9</c:v>
                </c:pt>
                <c:pt idx="48">
                  <c:v>3.5</c:v>
                </c:pt>
                <c:pt idx="49">
                  <c:v>3.5</c:v>
                </c:pt>
                <c:pt idx="50">
                  <c:v>3.6</c:v>
                </c:pt>
                <c:pt idx="51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68-42DC-A6BC-7A425B32C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877872"/>
        <c:axId val="483878432"/>
      </c:lineChart>
      <c:lineChart>
        <c:grouping val="standard"/>
        <c:varyColors val="0"/>
        <c:ser>
          <c:idx val="0"/>
          <c:order val="0"/>
          <c:tx>
            <c:strRef>
              <c:f>'Figura 1.9'!$C$66</c:f>
              <c:strCache>
                <c:ptCount val="1"/>
                <c:pt idx="0">
                  <c:v>Energia (scala destra)</c:v>
                </c:pt>
              </c:strCache>
            </c:strRef>
          </c:tx>
          <c:spPr>
            <a:ln w="15875">
              <a:solidFill>
                <a:srgbClr val="E88B0E"/>
              </a:solidFill>
              <a:prstDash val="sysDash"/>
            </a:ln>
          </c:spPr>
          <c:marker>
            <c:symbol val="none"/>
          </c:marker>
          <c:cat>
            <c:numRef>
              <c:f>'Figura 1.9'!$A$67:$A$119</c:f>
              <c:numCache>
                <c:formatCode>General</c:formatCode>
                <c:ptCount val="53"/>
                <c:pt idx="0">
                  <c:v>2022</c:v>
                </c:pt>
                <c:pt idx="12">
                  <c:v>2023</c:v>
                </c:pt>
                <c:pt idx="24">
                  <c:v>2024</c:v>
                </c:pt>
                <c:pt idx="36">
                  <c:v>2025</c:v>
                </c:pt>
                <c:pt idx="48">
                  <c:v>2026</c:v>
                </c:pt>
              </c:numCache>
            </c:numRef>
          </c:cat>
          <c:val>
            <c:numRef>
              <c:f>'Figura 1.9'!$C$67:$C$118</c:f>
              <c:numCache>
                <c:formatCode>0.0</c:formatCode>
                <c:ptCount val="52"/>
                <c:pt idx="0">
                  <c:v>20.6</c:v>
                </c:pt>
                <c:pt idx="1">
                  <c:v>22.4</c:v>
                </c:pt>
                <c:pt idx="2">
                  <c:v>37.5</c:v>
                </c:pt>
                <c:pt idx="3">
                  <c:v>34.5</c:v>
                </c:pt>
                <c:pt idx="4">
                  <c:v>37.5</c:v>
                </c:pt>
                <c:pt idx="5">
                  <c:v>37.299999999999997</c:v>
                </c:pt>
                <c:pt idx="6">
                  <c:v>35.6</c:v>
                </c:pt>
                <c:pt idx="7">
                  <c:v>35.799999999999997</c:v>
                </c:pt>
                <c:pt idx="8">
                  <c:v>44.2</c:v>
                </c:pt>
                <c:pt idx="9">
                  <c:v>43.5</c:v>
                </c:pt>
                <c:pt idx="10">
                  <c:v>40.1</c:v>
                </c:pt>
                <c:pt idx="11">
                  <c:v>25.1</c:v>
                </c:pt>
                <c:pt idx="12">
                  <c:v>25.1</c:v>
                </c:pt>
                <c:pt idx="13">
                  <c:v>21.5</c:v>
                </c:pt>
                <c:pt idx="14">
                  <c:v>6.1</c:v>
                </c:pt>
                <c:pt idx="15">
                  <c:v>9.4</c:v>
                </c:pt>
                <c:pt idx="16">
                  <c:v>4.9000000000000004</c:v>
                </c:pt>
                <c:pt idx="17">
                  <c:v>4</c:v>
                </c:pt>
                <c:pt idx="18">
                  <c:v>3.9</c:v>
                </c:pt>
                <c:pt idx="19">
                  <c:v>5.3</c:v>
                </c:pt>
                <c:pt idx="20">
                  <c:v>-0.8</c:v>
                </c:pt>
                <c:pt idx="21">
                  <c:v>-6</c:v>
                </c:pt>
                <c:pt idx="22">
                  <c:v>-7.3</c:v>
                </c:pt>
                <c:pt idx="23">
                  <c:v>3.1</c:v>
                </c:pt>
                <c:pt idx="24">
                  <c:v>-3</c:v>
                </c:pt>
                <c:pt idx="25">
                  <c:v>-2.6</c:v>
                </c:pt>
                <c:pt idx="26">
                  <c:v>-2.9</c:v>
                </c:pt>
                <c:pt idx="27">
                  <c:v>-1.4</c:v>
                </c:pt>
                <c:pt idx="28">
                  <c:v>-1.3</c:v>
                </c:pt>
                <c:pt idx="29">
                  <c:v>-2.2000000000000002</c:v>
                </c:pt>
                <c:pt idx="30">
                  <c:v>-1.9</c:v>
                </c:pt>
                <c:pt idx="31">
                  <c:v>-5.0999999999999996</c:v>
                </c:pt>
                <c:pt idx="32">
                  <c:v>-7.5</c:v>
                </c:pt>
                <c:pt idx="33">
                  <c:v>-5.4</c:v>
                </c:pt>
                <c:pt idx="34">
                  <c:v>-3.6</c:v>
                </c:pt>
                <c:pt idx="35">
                  <c:v>-1.5</c:v>
                </c:pt>
                <c:pt idx="36">
                  <c:v>-1.3</c:v>
                </c:pt>
                <c:pt idx="37">
                  <c:v>-1.3</c:v>
                </c:pt>
                <c:pt idx="38">
                  <c:v>-2.6</c:v>
                </c:pt>
                <c:pt idx="39">
                  <c:v>-5.3</c:v>
                </c:pt>
                <c:pt idx="40">
                  <c:v>-4.5</c:v>
                </c:pt>
                <c:pt idx="41">
                  <c:v>-3.4</c:v>
                </c:pt>
                <c:pt idx="42">
                  <c:v>-3.4</c:v>
                </c:pt>
                <c:pt idx="43">
                  <c:v>-2.2999999999999998</c:v>
                </c:pt>
                <c:pt idx="44">
                  <c:v>-0.7</c:v>
                </c:pt>
                <c:pt idx="45">
                  <c:v>-0.9</c:v>
                </c:pt>
                <c:pt idx="46">
                  <c:v>-0.1</c:v>
                </c:pt>
                <c:pt idx="47">
                  <c:v>-1.3</c:v>
                </c:pt>
                <c:pt idx="48">
                  <c:v>-1.9</c:v>
                </c:pt>
                <c:pt idx="49">
                  <c:v>-2.2000000000000002</c:v>
                </c:pt>
                <c:pt idx="50">
                  <c:v>6.3</c:v>
                </c:pt>
                <c:pt idx="51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68-42DC-A6BC-7A425B32C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683888"/>
        <c:axId val="1334743376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vert="horz"/>
          <a:lstStyle/>
          <a:p>
            <a:pPr>
              <a:defRPr sz="800" baseline="0">
                <a:latin typeface="Arial Narrow" panose="020B0606020202030204" pitchFamily="34" charset="0"/>
              </a:defRPr>
            </a:pPr>
            <a:endParaRPr lang="it-IT"/>
          </a:p>
        </c:txPr>
        <c:crossAx val="483878432"/>
        <c:crosses val="autoZero"/>
        <c:auto val="1"/>
        <c:lblAlgn val="ctr"/>
        <c:lblOffset val="50"/>
        <c:tickLblSkip val="12"/>
        <c:tickMarkSkip val="12"/>
        <c:noMultiLvlLbl val="0"/>
      </c:catAx>
      <c:valAx>
        <c:axId val="483878432"/>
        <c:scaling>
          <c:orientation val="minMax"/>
          <c:max val="21"/>
          <c:min val="-7"/>
        </c:scaling>
        <c:delete val="0"/>
        <c:axPos val="l"/>
        <c:majorGridlines>
          <c:spPr>
            <a:ln w="3175">
              <a:solidFill>
                <a:srgbClr val="D9D9D9">
                  <a:lumMod val="100000"/>
                </a:srgbClr>
              </a:solidFill>
            </a:ln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vert="horz"/>
          <a:lstStyle/>
          <a:p>
            <a:pPr>
              <a:defRPr sz="800" baseline="0">
                <a:latin typeface="Arial Narrow" panose="020B0606020202030204" pitchFamily="34" charset="0"/>
              </a:defRPr>
            </a:pPr>
            <a:endParaRPr lang="it-IT"/>
          </a:p>
        </c:txPr>
        <c:crossAx val="483877872"/>
        <c:crosses val="autoZero"/>
        <c:crossBetween val="between"/>
        <c:majorUnit val="7"/>
      </c:valAx>
      <c:valAx>
        <c:axId val="1334743376"/>
        <c:scaling>
          <c:orientation val="minMax"/>
          <c:max val="90"/>
          <c:min val="-30"/>
        </c:scaling>
        <c:delete val="0"/>
        <c:axPos val="r"/>
        <c:numFmt formatCode="General" sourceLinked="0"/>
        <c:majorTickMark val="out"/>
        <c:minorTickMark val="none"/>
        <c:tickLblPos val="none"/>
        <c:spPr>
          <a:ln w="6350">
            <a:noFill/>
          </a:ln>
        </c:spPr>
        <c:crossAx val="1334683888"/>
        <c:crosses val="max"/>
        <c:crossBetween val="between"/>
        <c:majorUnit val="15"/>
      </c:valAx>
      <c:catAx>
        <c:axId val="1334683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4743376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rgbClr val="D9D9D9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5230250158287"/>
          <c:y val="0.18318049662719935"/>
          <c:w val="0.80580543849435138"/>
          <c:h val="0.7010374518914198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Figura 1.10'!$D$11</c:f>
              <c:strCache>
                <c:ptCount val="1"/>
                <c:pt idx="0">
                  <c:v>Potere di acquisto (scala destra)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numRef>
              <c:f>'Figura 1.10'!$A$12:$A$98</c:f>
              <c:numCache>
                <c:formatCode>General</c:formatCode>
                <c:ptCount val="87"/>
                <c:pt idx="0">
                  <c:v>2019</c:v>
                </c:pt>
                <c:pt idx="13">
                  <c:v>2020</c:v>
                </c:pt>
                <c:pt idx="25">
                  <c:v>2021</c:v>
                </c:pt>
                <c:pt idx="37">
                  <c:v>2022</c:v>
                </c:pt>
                <c:pt idx="49">
                  <c:v>2023</c:v>
                </c:pt>
                <c:pt idx="61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10'!$D$12:$D$98</c:f>
              <c:numCache>
                <c:formatCode>0.0</c:formatCode>
                <c:ptCount val="87"/>
                <c:pt idx="0">
                  <c:v>0</c:v>
                </c:pt>
                <c:pt idx="1">
                  <c:v>0.24479804161566676</c:v>
                </c:pt>
                <c:pt idx="2">
                  <c:v>-1.9583843329253199</c:v>
                </c:pt>
                <c:pt idx="3">
                  <c:v>-2.3438666149207372</c:v>
                </c:pt>
                <c:pt idx="4">
                  <c:v>-2.3621147071432422</c:v>
                </c:pt>
                <c:pt idx="5">
                  <c:v>-2.2582991749858978</c:v>
                </c:pt>
                <c:pt idx="6">
                  <c:v>-0.32614936648896409</c:v>
                </c:pt>
                <c:pt idx="7">
                  <c:v>-0.32614936648896409</c:v>
                </c:pt>
                <c:pt idx="8">
                  <c:v>-1.6859597916738986</c:v>
                </c:pt>
                <c:pt idx="9">
                  <c:v>-1.8077393842387632</c:v>
                </c:pt>
                <c:pt idx="10">
                  <c:v>-1.5641801991090338</c:v>
                </c:pt>
                <c:pt idx="11">
                  <c:v>-1.6859597916738986</c:v>
                </c:pt>
                <c:pt idx="12">
                  <c:v>0.24170403198958942</c:v>
                </c:pt>
                <c:pt idx="13">
                  <c:v>0.72832986597988347</c:v>
                </c:pt>
                <c:pt idx="14">
                  <c:v>-1.3590000370906208</c:v>
                </c:pt>
                <c:pt idx="15">
                  <c:v>-1.8451343298344458</c:v>
                </c:pt>
                <c:pt idx="16">
                  <c:v>-1.4805336102765665</c:v>
                </c:pt>
                <c:pt idx="17">
                  <c:v>-1.378131457289407</c:v>
                </c:pt>
                <c:pt idx="18">
                  <c:v>-0.64966584202746225</c:v>
                </c:pt>
                <c:pt idx="19">
                  <c:v>0.56444351674246929</c:v>
                </c:pt>
                <c:pt idx="20">
                  <c:v>-0.18433884786983271</c:v>
                </c:pt>
                <c:pt idx="21">
                  <c:v>-0.68928028636192407</c:v>
                </c:pt>
                <c:pt idx="22">
                  <c:v>-0.68928028636192407</c:v>
                </c:pt>
                <c:pt idx="23">
                  <c:v>-0.93161309090189026</c:v>
                </c:pt>
                <c:pt idx="24">
                  <c:v>0.1177244853398063</c:v>
                </c:pt>
                <c:pt idx="25">
                  <c:v>0.35957018876511931</c:v>
                </c:pt>
                <c:pt idx="26">
                  <c:v>-1.3333497352121702</c:v>
                </c:pt>
                <c:pt idx="27">
                  <c:v>-2.179809697200815</c:v>
                </c:pt>
                <c:pt idx="28">
                  <c:v>-2.179809697200815</c:v>
                </c:pt>
                <c:pt idx="29">
                  <c:v>-1.9932153168025066</c:v>
                </c:pt>
                <c:pt idx="30">
                  <c:v>-0.92761059713322069</c:v>
                </c:pt>
                <c:pt idx="31">
                  <c:v>-1.0480492732634512</c:v>
                </c:pt>
                <c:pt idx="32">
                  <c:v>-2.3728747106959855</c:v>
                </c:pt>
                <c:pt idx="33">
                  <c:v>-3.3363841197378155</c:v>
                </c:pt>
                <c:pt idx="34">
                  <c:v>-3.9549571603427083</c:v>
                </c:pt>
                <c:pt idx="35">
                  <c:v>-4.4362301101591095</c:v>
                </c:pt>
                <c:pt idx="36">
                  <c:v>-4.2117001725324776</c:v>
                </c:pt>
                <c:pt idx="37">
                  <c:v>-5.1732844878499629</c:v>
                </c:pt>
                <c:pt idx="38">
                  <c:v>-7.4826926808314269</c:v>
                </c:pt>
                <c:pt idx="39">
                  <c:v>-7.7351548518289199</c:v>
                </c:pt>
                <c:pt idx="40">
                  <c:v>-8.693865907240049</c:v>
                </c:pt>
                <c:pt idx="41">
                  <c:v>-9.6843515222086562</c:v>
                </c:pt>
                <c:pt idx="42">
                  <c:v>-8.16728674091401</c:v>
                </c:pt>
                <c:pt idx="43">
                  <c:v>-9.0011755153483666</c:v>
                </c:pt>
                <c:pt idx="44">
                  <c:v>-10.797506498286292</c:v>
                </c:pt>
                <c:pt idx="45">
                  <c:v>-14.849226660732166</c:v>
                </c:pt>
                <c:pt idx="46">
                  <c:v>-15.334641819906855</c:v>
                </c:pt>
                <c:pt idx="47">
                  <c:v>-15.458091901767231</c:v>
                </c:pt>
                <c:pt idx="48">
                  <c:v>-13.129782522954322</c:v>
                </c:pt>
                <c:pt idx="49">
                  <c:v>-13.136816236194148</c:v>
                </c:pt>
                <c:pt idx="50">
                  <c:v>-13.960913753003053</c:v>
                </c:pt>
                <c:pt idx="51">
                  <c:v>-14.454775589865443</c:v>
                </c:pt>
                <c:pt idx="52">
                  <c:v>-14.923852539004233</c:v>
                </c:pt>
                <c:pt idx="53">
                  <c:v>-13.704795279670524</c:v>
                </c:pt>
                <c:pt idx="54">
                  <c:v>-11.641441483852727</c:v>
                </c:pt>
                <c:pt idx="55">
                  <c:v>-11.64977654242165</c:v>
                </c:pt>
                <c:pt idx="56">
                  <c:v>-13.614627682402153</c:v>
                </c:pt>
                <c:pt idx="57">
                  <c:v>-13.614627682402153</c:v>
                </c:pt>
                <c:pt idx="58">
                  <c:v>-13.036730288290254</c:v>
                </c:pt>
                <c:pt idx="59">
                  <c:v>-8.2753652020370492</c:v>
                </c:pt>
                <c:pt idx="60">
                  <c:v>-11.142394750260486</c:v>
                </c:pt>
                <c:pt idx="61">
                  <c:v>-11.03654485049835</c:v>
                </c:pt>
                <c:pt idx="62">
                  <c:v>-11.977087089286179</c:v>
                </c:pt>
                <c:pt idx="63">
                  <c:v>-11.699777466813266</c:v>
                </c:pt>
                <c:pt idx="64">
                  <c:v>-11.926579045426084</c:v>
                </c:pt>
                <c:pt idx="65">
                  <c:v>-10.795844359502096</c:v>
                </c:pt>
                <c:pt idx="66">
                  <c:v>-9.5835248187902931</c:v>
                </c:pt>
                <c:pt idx="67">
                  <c:v>-9.3700598584626338</c:v>
                </c:pt>
                <c:pt idx="68">
                  <c:v>-10.393934272066137</c:v>
                </c:pt>
                <c:pt idx="69">
                  <c:v>-10.625934992520072</c:v>
                </c:pt>
                <c:pt idx="70">
                  <c:v>-10.412295610053238</c:v>
                </c:pt>
                <c:pt idx="71">
                  <c:v>-10.421450824326865</c:v>
                </c:pt>
                <c:pt idx="72">
                  <c:v>-8.827790534700517</c:v>
                </c:pt>
                <c:pt idx="73">
                  <c:v>-8.6282895438028095</c:v>
                </c:pt>
                <c:pt idx="74">
                  <c:v>-9.9895485767620507</c:v>
                </c:pt>
                <c:pt idx="75">
                  <c:v>-10.227738050474795</c:v>
                </c:pt>
                <c:pt idx="76">
                  <c:v>-10.118058709131052</c:v>
                </c:pt>
                <c:pt idx="77">
                  <c:v>-9.7372138520625064</c:v>
                </c:pt>
                <c:pt idx="78">
                  <c:v>-8.460472641716164</c:v>
                </c:pt>
                <c:pt idx="79">
                  <c:v>-8.1451185788887539</c:v>
                </c:pt>
                <c:pt idx="80">
                  <c:v>-9.4493813155185791</c:v>
                </c:pt>
                <c:pt idx="81">
                  <c:v>-9.2420098184340738</c:v>
                </c:pt>
                <c:pt idx="82">
                  <c:v>-8.6221351633327252</c:v>
                </c:pt>
                <c:pt idx="83">
                  <c:v>-8.6431524181229662</c:v>
                </c:pt>
                <c:pt idx="84">
                  <c:v>-6.9853854037800307</c:v>
                </c:pt>
                <c:pt idx="85">
                  <c:v>-7.4269977268753324</c:v>
                </c:pt>
                <c:pt idx="86" formatCode="General">
                  <c:v>-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9-4DFA-A079-FB8834B34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671875248"/>
        <c:axId val="1671837392"/>
      </c:barChart>
      <c:lineChart>
        <c:grouping val="standard"/>
        <c:varyColors val="0"/>
        <c:ser>
          <c:idx val="0"/>
          <c:order val="0"/>
          <c:tx>
            <c:strRef>
              <c:f>'Figura 1.10'!$C$11</c:f>
              <c:strCache>
                <c:ptCount val="1"/>
                <c:pt idx="0">
                  <c:v>Retribuzioni contrattuali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10'!$A$12:$A$98</c:f>
              <c:numCache>
                <c:formatCode>General</c:formatCode>
                <c:ptCount val="87"/>
                <c:pt idx="0">
                  <c:v>2019</c:v>
                </c:pt>
                <c:pt idx="13">
                  <c:v>2020</c:v>
                </c:pt>
                <c:pt idx="25">
                  <c:v>2021</c:v>
                </c:pt>
                <c:pt idx="37">
                  <c:v>2022</c:v>
                </c:pt>
                <c:pt idx="49">
                  <c:v>2023</c:v>
                </c:pt>
                <c:pt idx="61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10'!$C$12:$C$98</c:f>
              <c:numCache>
                <c:formatCode>0.0</c:formatCode>
                <c:ptCount val="8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.10172939979655</c:v>
                </c:pt>
                <c:pt idx="4">
                  <c:v>100.20345879959309</c:v>
                </c:pt>
                <c:pt idx="5">
                  <c:v>100.30518819938963</c:v>
                </c:pt>
                <c:pt idx="6">
                  <c:v>100.40691759918616</c:v>
                </c:pt>
                <c:pt idx="7">
                  <c:v>100.40691759918616</c:v>
                </c:pt>
                <c:pt idx="8">
                  <c:v>100.5086469989827</c:v>
                </c:pt>
                <c:pt idx="9">
                  <c:v>100.5086469989827</c:v>
                </c:pt>
                <c:pt idx="10">
                  <c:v>100.5086469989827</c:v>
                </c:pt>
                <c:pt idx="11">
                  <c:v>100.5086469989827</c:v>
                </c:pt>
                <c:pt idx="12">
                  <c:v>100.61037639877925</c:v>
                </c:pt>
                <c:pt idx="13">
                  <c:v>100.61037639877925</c:v>
                </c:pt>
                <c:pt idx="14">
                  <c:v>100.71210579857579</c:v>
                </c:pt>
                <c:pt idx="15">
                  <c:v>100.71210579857579</c:v>
                </c:pt>
                <c:pt idx="16">
                  <c:v>100.71210579857579</c:v>
                </c:pt>
                <c:pt idx="17">
                  <c:v>100.81383519837233</c:v>
                </c:pt>
                <c:pt idx="18">
                  <c:v>100.81383519837233</c:v>
                </c:pt>
                <c:pt idx="19">
                  <c:v>100.81383519837233</c:v>
                </c:pt>
                <c:pt idx="20">
                  <c:v>100.91556459816888</c:v>
                </c:pt>
                <c:pt idx="21">
                  <c:v>101.01729399796542</c:v>
                </c:pt>
                <c:pt idx="22">
                  <c:v>101.01729399796542</c:v>
                </c:pt>
                <c:pt idx="23">
                  <c:v>101.01729399796542</c:v>
                </c:pt>
                <c:pt idx="24">
                  <c:v>101.22075279755849</c:v>
                </c:pt>
                <c:pt idx="25">
                  <c:v>101.22075279755849</c:v>
                </c:pt>
                <c:pt idx="26">
                  <c:v>101.22075279755849</c:v>
                </c:pt>
                <c:pt idx="27">
                  <c:v>101.22075279755849</c:v>
                </c:pt>
                <c:pt idx="28">
                  <c:v>101.22075279755849</c:v>
                </c:pt>
                <c:pt idx="29">
                  <c:v>101.52594099694812</c:v>
                </c:pt>
                <c:pt idx="30">
                  <c:v>101.62767039674468</c:v>
                </c:pt>
                <c:pt idx="31">
                  <c:v>101.62767039674468</c:v>
                </c:pt>
                <c:pt idx="32">
                  <c:v>101.62767039674468</c:v>
                </c:pt>
                <c:pt idx="33">
                  <c:v>101.62767039674468</c:v>
                </c:pt>
                <c:pt idx="34">
                  <c:v>101.7293997965412</c:v>
                </c:pt>
                <c:pt idx="35">
                  <c:v>101.7293997965412</c:v>
                </c:pt>
                <c:pt idx="36">
                  <c:v>101.83112919633774</c:v>
                </c:pt>
                <c:pt idx="37">
                  <c:v>101.83112919633774</c:v>
                </c:pt>
                <c:pt idx="38">
                  <c:v>102.03458799593082</c:v>
                </c:pt>
                <c:pt idx="39">
                  <c:v>102.13631739572737</c:v>
                </c:pt>
                <c:pt idx="40">
                  <c:v>102.13631739572737</c:v>
                </c:pt>
                <c:pt idx="41">
                  <c:v>102.44150559511699</c:v>
                </c:pt>
                <c:pt idx="42">
                  <c:v>102.7466937945066</c:v>
                </c:pt>
                <c:pt idx="43">
                  <c:v>102.7466937945066</c:v>
                </c:pt>
                <c:pt idx="44">
                  <c:v>102.84842319430314</c:v>
                </c:pt>
                <c:pt idx="45">
                  <c:v>102.95015259409969</c:v>
                </c:pt>
                <c:pt idx="46">
                  <c:v>103.15361139369278</c:v>
                </c:pt>
                <c:pt idx="47">
                  <c:v>103.25534079348932</c:v>
                </c:pt>
                <c:pt idx="48">
                  <c:v>103.86571719226856</c:v>
                </c:pt>
                <c:pt idx="49">
                  <c:v>103.96744659206512</c:v>
                </c:pt>
                <c:pt idx="50">
                  <c:v>103.96744659206512</c:v>
                </c:pt>
                <c:pt idx="51">
                  <c:v>104.37436419125127</c:v>
                </c:pt>
                <c:pt idx="52">
                  <c:v>104.37436419125127</c:v>
                </c:pt>
                <c:pt idx="53">
                  <c:v>105.49338758901324</c:v>
                </c:pt>
                <c:pt idx="54">
                  <c:v>105.79857578840286</c:v>
                </c:pt>
                <c:pt idx="55">
                  <c:v>105.9003051881994</c:v>
                </c:pt>
                <c:pt idx="56">
                  <c:v>105.9003051881994</c:v>
                </c:pt>
                <c:pt idx="57">
                  <c:v>105.9003051881994</c:v>
                </c:pt>
                <c:pt idx="58">
                  <c:v>105.9003051881994</c:v>
                </c:pt>
                <c:pt idx="59">
                  <c:v>110.78331637843337</c:v>
                </c:pt>
                <c:pt idx="60">
                  <c:v>106.71414038657173</c:v>
                </c:pt>
                <c:pt idx="61">
                  <c:v>106.81586978636825</c:v>
                </c:pt>
                <c:pt idx="62">
                  <c:v>107.12105798575789</c:v>
                </c:pt>
                <c:pt idx="63">
                  <c:v>107.9348931841302</c:v>
                </c:pt>
                <c:pt idx="64">
                  <c:v>107.9348931841302</c:v>
                </c:pt>
                <c:pt idx="65">
                  <c:v>109.25737538148526</c:v>
                </c:pt>
                <c:pt idx="66">
                  <c:v>109.46083418107833</c:v>
                </c:pt>
                <c:pt idx="67">
                  <c:v>109.56256358087488</c:v>
                </c:pt>
                <c:pt idx="68">
                  <c:v>109.76602238046796</c:v>
                </c:pt>
                <c:pt idx="69">
                  <c:v>109.86775178026448</c:v>
                </c:pt>
                <c:pt idx="70">
                  <c:v>109.96948118006105</c:v>
                </c:pt>
                <c:pt idx="71">
                  <c:v>110.07121057985758</c:v>
                </c:pt>
                <c:pt idx="72">
                  <c:v>110.78331637843337</c:v>
                </c:pt>
                <c:pt idx="73">
                  <c:v>110.98677517802645</c:v>
                </c:pt>
                <c:pt idx="74">
                  <c:v>111.39369277721262</c:v>
                </c:pt>
                <c:pt idx="75">
                  <c:v>111.5971515768057</c:v>
                </c:pt>
                <c:pt idx="76">
                  <c:v>111.5971515768057</c:v>
                </c:pt>
                <c:pt idx="77">
                  <c:v>112.20752797558495</c:v>
                </c:pt>
                <c:pt idx="78">
                  <c:v>112.51271617497456</c:v>
                </c:pt>
                <c:pt idx="79">
                  <c:v>112.61444557477111</c:v>
                </c:pt>
                <c:pt idx="80">
                  <c:v>112.61444557477111</c:v>
                </c:pt>
                <c:pt idx="81">
                  <c:v>112.71617497456765</c:v>
                </c:pt>
                <c:pt idx="82">
                  <c:v>113.02136317395728</c:v>
                </c:pt>
                <c:pt idx="83">
                  <c:v>113.22482197355035</c:v>
                </c:pt>
                <c:pt idx="84">
                  <c:v>113.8351983723296</c:v>
                </c:pt>
                <c:pt idx="85">
                  <c:v>113.93692777212614</c:v>
                </c:pt>
                <c:pt idx="86">
                  <c:v>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C9-4DFA-A079-FB8834B3469D}"/>
            </c:ext>
          </c:extLst>
        </c:ser>
        <c:ser>
          <c:idx val="1"/>
          <c:order val="1"/>
          <c:tx>
            <c:strRef>
              <c:f>'Figura 1.10'!$B$11</c:f>
              <c:strCache>
                <c:ptCount val="1"/>
                <c:pt idx="0">
                  <c:v>IPCA</c:v>
                </c:pt>
              </c:strCache>
            </c:strRef>
          </c:tx>
          <c:spPr>
            <a:ln w="2540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1.10'!$A$12:$A$98</c:f>
              <c:numCache>
                <c:formatCode>General</c:formatCode>
                <c:ptCount val="87"/>
                <c:pt idx="0">
                  <c:v>2019</c:v>
                </c:pt>
                <c:pt idx="13">
                  <c:v>2020</c:v>
                </c:pt>
                <c:pt idx="25">
                  <c:v>2021</c:v>
                </c:pt>
                <c:pt idx="37">
                  <c:v>2022</c:v>
                </c:pt>
                <c:pt idx="49">
                  <c:v>2023</c:v>
                </c:pt>
                <c:pt idx="61">
                  <c:v>2024</c:v>
                </c:pt>
                <c:pt idx="72">
                  <c:v>2025</c:v>
                </c:pt>
                <c:pt idx="84">
                  <c:v>2026</c:v>
                </c:pt>
              </c:numCache>
            </c:numRef>
          </c:cat>
          <c:val>
            <c:numRef>
              <c:f>'Figura 1.10'!$B$12:$B$98</c:f>
              <c:numCache>
                <c:formatCode>0.0</c:formatCode>
                <c:ptCount val="87"/>
                <c:pt idx="0">
                  <c:v>100</c:v>
                </c:pt>
                <c:pt idx="1">
                  <c:v>99.755201958384333</c:v>
                </c:pt>
                <c:pt idx="2">
                  <c:v>101.95838433292532</c:v>
                </c:pt>
                <c:pt idx="3">
                  <c:v>102.44798041615668</c:v>
                </c:pt>
                <c:pt idx="4">
                  <c:v>102.5703794369645</c:v>
                </c:pt>
                <c:pt idx="5">
                  <c:v>102.5703794369645</c:v>
                </c:pt>
                <c:pt idx="6">
                  <c:v>100.734394124847</c:v>
                </c:pt>
                <c:pt idx="7">
                  <c:v>100.734394124847</c:v>
                </c:pt>
                <c:pt idx="8">
                  <c:v>102.203182374541</c:v>
                </c:pt>
                <c:pt idx="9">
                  <c:v>102.32558139534882</c:v>
                </c:pt>
                <c:pt idx="10">
                  <c:v>102.08078335373318</c:v>
                </c:pt>
                <c:pt idx="11">
                  <c:v>102.203182374541</c:v>
                </c:pt>
                <c:pt idx="12">
                  <c:v>100.3671970624235</c:v>
                </c:pt>
                <c:pt idx="13">
                  <c:v>99.877600979192167</c:v>
                </c:pt>
                <c:pt idx="14">
                  <c:v>102.08078335373318</c:v>
                </c:pt>
                <c:pt idx="15">
                  <c:v>102.5703794369645</c:v>
                </c:pt>
                <c:pt idx="16">
                  <c:v>102.203182374541</c:v>
                </c:pt>
                <c:pt idx="17">
                  <c:v>102.203182374541</c:v>
                </c:pt>
                <c:pt idx="18">
                  <c:v>101.46878824969401</c:v>
                </c:pt>
                <c:pt idx="19">
                  <c:v>100.24479804161568</c:v>
                </c:pt>
                <c:pt idx="20">
                  <c:v>101.10159118727049</c:v>
                </c:pt>
                <c:pt idx="21">
                  <c:v>101.71358629130967</c:v>
                </c:pt>
                <c:pt idx="22">
                  <c:v>101.71358629130967</c:v>
                </c:pt>
                <c:pt idx="23">
                  <c:v>101.95838433292532</c:v>
                </c:pt>
                <c:pt idx="24">
                  <c:v>101.10159118727049</c:v>
                </c:pt>
                <c:pt idx="25">
                  <c:v>100.85679314565483</c:v>
                </c:pt>
                <c:pt idx="26">
                  <c:v>102.5703794369645</c:v>
                </c:pt>
                <c:pt idx="27">
                  <c:v>103.42717258261933</c:v>
                </c:pt>
                <c:pt idx="28">
                  <c:v>103.42717258261933</c:v>
                </c:pt>
                <c:pt idx="29">
                  <c:v>103.54957160342717</c:v>
                </c:pt>
                <c:pt idx="30">
                  <c:v>102.5703794369645</c:v>
                </c:pt>
                <c:pt idx="31">
                  <c:v>102.69277845777233</c:v>
                </c:pt>
                <c:pt idx="32">
                  <c:v>104.0391676866585</c:v>
                </c:pt>
                <c:pt idx="33">
                  <c:v>105.01835985312115</c:v>
                </c:pt>
                <c:pt idx="34">
                  <c:v>105.75275397796817</c:v>
                </c:pt>
                <c:pt idx="35">
                  <c:v>106.2423500611995</c:v>
                </c:pt>
                <c:pt idx="36">
                  <c:v>106.11995104039167</c:v>
                </c:pt>
                <c:pt idx="37">
                  <c:v>107.09914320685434</c:v>
                </c:pt>
                <c:pt idx="38">
                  <c:v>109.66952264381884</c:v>
                </c:pt>
                <c:pt idx="39">
                  <c:v>110.03671970624237</c:v>
                </c:pt>
                <c:pt idx="40">
                  <c:v>111.015911872705</c:v>
                </c:pt>
                <c:pt idx="41">
                  <c:v>112.36230110159117</c:v>
                </c:pt>
                <c:pt idx="42">
                  <c:v>111.13831089351285</c:v>
                </c:pt>
                <c:pt idx="43">
                  <c:v>111.99510403916769</c:v>
                </c:pt>
                <c:pt idx="44">
                  <c:v>113.95348837209301</c:v>
                </c:pt>
                <c:pt idx="45">
                  <c:v>118.23745410036719</c:v>
                </c:pt>
                <c:pt idx="46">
                  <c:v>118.9718482252142</c:v>
                </c:pt>
                <c:pt idx="47">
                  <c:v>119.21664626682985</c:v>
                </c:pt>
                <c:pt idx="48">
                  <c:v>117.5030599755202</c:v>
                </c:pt>
                <c:pt idx="49">
                  <c:v>117.62545899632801</c:v>
                </c:pt>
                <c:pt idx="50">
                  <c:v>118.48225214198284</c:v>
                </c:pt>
                <c:pt idx="51">
                  <c:v>119.46144430844552</c:v>
                </c:pt>
                <c:pt idx="52">
                  <c:v>119.95104039167686</c:v>
                </c:pt>
                <c:pt idx="53">
                  <c:v>119.95104039167686</c:v>
                </c:pt>
                <c:pt idx="54">
                  <c:v>118.11505507955935</c:v>
                </c:pt>
                <c:pt idx="55">
                  <c:v>118.23745410036719</c:v>
                </c:pt>
                <c:pt idx="56">
                  <c:v>120.31823745410036</c:v>
                </c:pt>
                <c:pt idx="57">
                  <c:v>120.31823745410036</c:v>
                </c:pt>
                <c:pt idx="58">
                  <c:v>119.7062423500612</c:v>
                </c:pt>
                <c:pt idx="59">
                  <c:v>119.95104039167686</c:v>
                </c:pt>
                <c:pt idx="60">
                  <c:v>118.6046511627907</c:v>
                </c:pt>
                <c:pt idx="61">
                  <c:v>118.6046511627907</c:v>
                </c:pt>
                <c:pt idx="62">
                  <c:v>119.95104039167686</c:v>
                </c:pt>
                <c:pt idx="63">
                  <c:v>120.56303549571604</c:v>
                </c:pt>
                <c:pt idx="64">
                  <c:v>120.8078335373317</c:v>
                </c:pt>
                <c:pt idx="65">
                  <c:v>121.05263157894737</c:v>
                </c:pt>
                <c:pt idx="66">
                  <c:v>119.95104039167686</c:v>
                </c:pt>
                <c:pt idx="67">
                  <c:v>119.82864137086904</c:v>
                </c:pt>
                <c:pt idx="68">
                  <c:v>121.1750305997552</c:v>
                </c:pt>
                <c:pt idx="69">
                  <c:v>121.5422276621787</c:v>
                </c:pt>
                <c:pt idx="70">
                  <c:v>121.41982864137087</c:v>
                </c:pt>
                <c:pt idx="71">
                  <c:v>121.5422276621787</c:v>
                </c:pt>
                <c:pt idx="72">
                  <c:v>120.56303549571604</c:v>
                </c:pt>
                <c:pt idx="73">
                  <c:v>120.56303549571604</c:v>
                </c:pt>
                <c:pt idx="74">
                  <c:v>122.52141982864136</c:v>
                </c:pt>
                <c:pt idx="75">
                  <c:v>123.01101591187269</c:v>
                </c:pt>
                <c:pt idx="76">
                  <c:v>122.88861689106487</c:v>
                </c:pt>
                <c:pt idx="77">
                  <c:v>123.13341493268052</c:v>
                </c:pt>
                <c:pt idx="78">
                  <c:v>122.03182374541004</c:v>
                </c:pt>
                <c:pt idx="79">
                  <c:v>121.78702570379436</c:v>
                </c:pt>
                <c:pt idx="80">
                  <c:v>123.25581395348837</c:v>
                </c:pt>
                <c:pt idx="81">
                  <c:v>123.13341493268052</c:v>
                </c:pt>
                <c:pt idx="82">
                  <c:v>122.76621787025704</c:v>
                </c:pt>
                <c:pt idx="83">
                  <c:v>123.01101591187269</c:v>
                </c:pt>
                <c:pt idx="84">
                  <c:v>121.78702570379436</c:v>
                </c:pt>
                <c:pt idx="85">
                  <c:v>122.39902080783354</c:v>
                </c:pt>
                <c:pt idx="86">
                  <c:v>1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C9-4DFA-A079-FB8834B34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964847"/>
        <c:axId val="2071976079"/>
      </c:lineChart>
      <c:catAx>
        <c:axId val="20719648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071976079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2071976079"/>
        <c:scaling>
          <c:orientation val="minMax"/>
          <c:max val="124"/>
          <c:min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071964847"/>
        <c:crosses val="autoZero"/>
        <c:crossBetween val="between"/>
        <c:majorUnit val="4"/>
      </c:valAx>
      <c:valAx>
        <c:axId val="1671837392"/>
        <c:scaling>
          <c:orientation val="minMax"/>
          <c:max val="2"/>
          <c:min val="-16"/>
        </c:scaling>
        <c:delete val="0"/>
        <c:axPos val="r"/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638534088385348"/>
              <c:y val="0.104710484405425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671875248"/>
        <c:crosses val="max"/>
        <c:crossBetween val="between"/>
        <c:majorUnit val="3"/>
      </c:valAx>
      <c:catAx>
        <c:axId val="1671875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1837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8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ayout>
        <c:manualLayout>
          <c:xMode val="edge"/>
          <c:yMode val="edge"/>
          <c:x val="7.421628415202626E-2"/>
          <c:y val="2.0844995956957142E-3"/>
          <c:w val="0.86864761926482581"/>
          <c:h val="0.192628181476813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57287419737979"/>
          <c:y val="0.18509370431549566"/>
          <c:w val="0.82555515854577677"/>
          <c:h val="0.7012173009778665"/>
        </c:manualLayout>
      </c:layout>
      <c:lineChart>
        <c:grouping val="standard"/>
        <c:varyColors val="0"/>
        <c:ser>
          <c:idx val="0"/>
          <c:order val="0"/>
          <c:tx>
            <c:strRef>
              <c:f>'Figura 1.10'!$G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10'!$F$12:$F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0'!$G$12:$G$18</c:f>
              <c:numCache>
                <c:formatCode>0.0</c:formatCode>
                <c:ptCount val="7"/>
                <c:pt idx="0">
                  <c:v>100</c:v>
                </c:pt>
                <c:pt idx="1">
                  <c:v>95.772362217491036</c:v>
                </c:pt>
                <c:pt idx="2">
                  <c:v>100.5397098772964</c:v>
                </c:pt>
                <c:pt idx="3">
                  <c:v>96.083460668215992</c:v>
                </c:pt>
                <c:pt idx="4">
                  <c:v>93.29493387941011</c:v>
                </c:pt>
                <c:pt idx="5">
                  <c:v>95.360006051799076</c:v>
                </c:pt>
                <c:pt idx="6">
                  <c:v>96.464136787914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98-47D1-B7CE-AC996E3D8D9F}"/>
            </c:ext>
          </c:extLst>
        </c:ser>
        <c:ser>
          <c:idx val="1"/>
          <c:order val="1"/>
          <c:tx>
            <c:strRef>
              <c:f>'Figura 1.10'!$H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10'!$F$12:$F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0'!$H$12:$H$18</c:f>
              <c:numCache>
                <c:formatCode>0.0</c:formatCode>
                <c:ptCount val="7"/>
                <c:pt idx="0">
                  <c:v>100</c:v>
                </c:pt>
                <c:pt idx="1">
                  <c:v>95.833288329387713</c:v>
                </c:pt>
                <c:pt idx="2">
                  <c:v>98.814391419222318</c:v>
                </c:pt>
                <c:pt idx="3">
                  <c:v>98.516641947109576</c:v>
                </c:pt>
                <c:pt idx="4">
                  <c:v>97.209347554214403</c:v>
                </c:pt>
                <c:pt idx="5">
                  <c:v>97.524242905474807</c:v>
                </c:pt>
                <c:pt idx="6">
                  <c:v>98.19321170259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98-47D1-B7CE-AC996E3D8D9F}"/>
            </c:ext>
          </c:extLst>
        </c:ser>
        <c:ser>
          <c:idx val="2"/>
          <c:order val="2"/>
          <c:tx>
            <c:strRef>
              <c:f>'Figura 1.10'!$I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10'!$F$12:$F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0'!$I$12:$I$18</c:f>
              <c:numCache>
                <c:formatCode>0.0</c:formatCode>
                <c:ptCount val="7"/>
                <c:pt idx="0">
                  <c:v>100</c:v>
                </c:pt>
                <c:pt idx="1">
                  <c:v>99.422791673014785</c:v>
                </c:pt>
                <c:pt idx="2">
                  <c:v>99.536828646647535</c:v>
                </c:pt>
                <c:pt idx="3">
                  <c:v>95.577709993956645</c:v>
                </c:pt>
                <c:pt idx="4">
                  <c:v>95.964716678506392</c:v>
                </c:pt>
                <c:pt idx="5">
                  <c:v>98.471183514271374</c:v>
                </c:pt>
                <c:pt idx="6">
                  <c:v>100.6654569376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98-47D1-B7CE-AC996E3D8D9F}"/>
            </c:ext>
          </c:extLst>
        </c:ser>
        <c:ser>
          <c:idx val="3"/>
          <c:order val="3"/>
          <c:tx>
            <c:strRef>
              <c:f>'Figura 1.10'!$J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10'!$F$12:$F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0'!$J$12:$J$18</c:f>
              <c:numCache>
                <c:formatCode>0.0</c:formatCode>
                <c:ptCount val="7"/>
                <c:pt idx="0">
                  <c:v>100</c:v>
                </c:pt>
                <c:pt idx="1">
                  <c:v>99.91504786837136</c:v>
                </c:pt>
                <c:pt idx="2">
                  <c:v>102.33468866792502</c:v>
                </c:pt>
                <c:pt idx="3">
                  <c:v>99.617693770385969</c:v>
                </c:pt>
                <c:pt idx="4">
                  <c:v>100.73535008880062</c:v>
                </c:pt>
                <c:pt idx="5">
                  <c:v>102.43354707325831</c:v>
                </c:pt>
                <c:pt idx="6">
                  <c:v>104.04712855851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98-47D1-B7CE-AC996E3D8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666895"/>
        <c:axId val="486668559"/>
      </c:lineChart>
      <c:catAx>
        <c:axId val="48666689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486668559"/>
        <c:crossesAt val="100"/>
        <c:auto val="1"/>
        <c:lblAlgn val="ctr"/>
        <c:lblOffset val="100"/>
        <c:tickLblSkip val="1"/>
        <c:noMultiLvlLbl val="0"/>
      </c:catAx>
      <c:valAx>
        <c:axId val="486668559"/>
        <c:scaling>
          <c:orientation val="minMax"/>
          <c:max val="104"/>
          <c:min val="92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486666895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2826849284888088E-2"/>
          <c:y val="2.5052125111930958E-3"/>
          <c:w val="0.79533267144114084"/>
          <c:h val="0.120264778439574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>
                <a:latin typeface="Arial Narrow" panose="020B0606020202030204" pitchFamily="34" charset="0"/>
              </a:rPr>
              <a:t>Totale economia</a:t>
            </a:r>
          </a:p>
        </c:rich>
      </c:tx>
      <c:layout>
        <c:manualLayout>
          <c:xMode val="edge"/>
          <c:yMode val="edge"/>
          <c:x val="0.37334568898590959"/>
          <c:y val="0.17914245873989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133675213675214"/>
          <c:y val="0.2338154094461434"/>
          <c:w val="0.81355975306601225"/>
          <c:h val="0.58946738022426104"/>
        </c:manualLayout>
      </c:layout>
      <c:lineChart>
        <c:grouping val="standard"/>
        <c:varyColors val="0"/>
        <c:ser>
          <c:idx val="0"/>
          <c:order val="0"/>
          <c:tx>
            <c:strRef>
              <c:f>'Figura 1.11'!$D$11</c:f>
              <c:strCache>
                <c:ptCount val="1"/>
                <c:pt idx="0">
                  <c:v>Margini</c:v>
                </c:pt>
              </c:strCache>
            </c:strRef>
          </c:tx>
          <c:spPr>
            <a:ln w="22225" cap="rnd">
              <a:solidFill>
                <a:srgbClr val="803926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D$12:$D$18</c:f>
              <c:numCache>
                <c:formatCode>0.0</c:formatCode>
                <c:ptCount val="7"/>
                <c:pt idx="0">
                  <c:v>100</c:v>
                </c:pt>
                <c:pt idx="1">
                  <c:v>100.22556390977444</c:v>
                </c:pt>
                <c:pt idx="2">
                  <c:v>100.25062656641605</c:v>
                </c:pt>
                <c:pt idx="3">
                  <c:v>100.62656641604009</c:v>
                </c:pt>
                <c:pt idx="4">
                  <c:v>102.05513784461152</c:v>
                </c:pt>
                <c:pt idx="5">
                  <c:v>101.12781954887217</c:v>
                </c:pt>
                <c:pt idx="6">
                  <c:v>100.62656641604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39-4B1C-A43D-96F25939E23D}"/>
            </c:ext>
          </c:extLst>
        </c:ser>
        <c:ser>
          <c:idx val="1"/>
          <c:order val="1"/>
          <c:tx>
            <c:strRef>
              <c:f>'Figura 1.11'!$E$11</c:f>
              <c:strCache>
                <c:ptCount val="1"/>
                <c:pt idx="0">
                  <c:v>Costo del lavoro (CLUP)</c:v>
                </c:pt>
              </c:strCache>
            </c:strRef>
          </c:tx>
          <c:spPr>
            <a:ln w="25400" cap="rnd">
              <a:solidFill>
                <a:srgbClr val="8AC9D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11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E$12:$E$18</c:f>
              <c:numCache>
                <c:formatCode>0.0</c:formatCode>
                <c:ptCount val="7"/>
                <c:pt idx="0">
                  <c:v>100</c:v>
                </c:pt>
                <c:pt idx="1">
                  <c:v>101.31712259371835</c:v>
                </c:pt>
                <c:pt idx="2">
                  <c:v>98.986828774062829</c:v>
                </c:pt>
                <c:pt idx="3">
                  <c:v>99.138804457953384</c:v>
                </c:pt>
                <c:pt idx="4">
                  <c:v>102.2289766970618</c:v>
                </c:pt>
                <c:pt idx="5">
                  <c:v>106.86423505572441</c:v>
                </c:pt>
                <c:pt idx="6">
                  <c:v>110.536980749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9-4B1C-A43D-96F25939E23D}"/>
            </c:ext>
          </c:extLst>
        </c:ser>
        <c:ser>
          <c:idx val="2"/>
          <c:order val="2"/>
          <c:tx>
            <c:strRef>
              <c:f>'Figura 1.11'!$C$11</c:f>
              <c:strCache>
                <c:ptCount val="1"/>
                <c:pt idx="0">
                  <c:v>Deflatore input</c:v>
                </c:pt>
              </c:strCache>
            </c:strRef>
          </c:tx>
          <c:spPr>
            <a:ln w="25400" cap="rnd">
              <a:solidFill>
                <a:srgbClr val="C9D200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C$12:$C$18</c:f>
              <c:numCache>
                <c:formatCode>0.0</c:formatCode>
                <c:ptCount val="7"/>
                <c:pt idx="0">
                  <c:v>100</c:v>
                </c:pt>
                <c:pt idx="1">
                  <c:v>98.400984009840101</c:v>
                </c:pt>
                <c:pt idx="2">
                  <c:v>103.59163591635918</c:v>
                </c:pt>
                <c:pt idx="3">
                  <c:v>116.43296432964328</c:v>
                </c:pt>
                <c:pt idx="4">
                  <c:v>115.17835178351783</c:v>
                </c:pt>
                <c:pt idx="5">
                  <c:v>115.4981549815498</c:v>
                </c:pt>
                <c:pt idx="6">
                  <c:v>116.2607626076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9-4B1C-A43D-96F25939E23D}"/>
            </c:ext>
          </c:extLst>
        </c:ser>
        <c:ser>
          <c:idx val="3"/>
          <c:order val="3"/>
          <c:tx>
            <c:strRef>
              <c:f>'Figura 1.11'!$B$11</c:f>
              <c:strCache>
                <c:ptCount val="1"/>
                <c:pt idx="0">
                  <c:v>Deflatore output</c:v>
                </c:pt>
              </c:strCache>
            </c:strRef>
          </c:tx>
          <c:spPr>
            <a:ln w="28575" cap="rnd">
              <a:solidFill>
                <a:srgbClr val="990099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12:$A$1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B$12:$B$18</c:f>
              <c:numCache>
                <c:formatCode>0.0</c:formatCode>
                <c:ptCount val="7"/>
                <c:pt idx="0">
                  <c:v>100</c:v>
                </c:pt>
                <c:pt idx="1">
                  <c:v>100.12512512512512</c:v>
                </c:pt>
                <c:pt idx="2">
                  <c:v>103.4034034034034</c:v>
                </c:pt>
                <c:pt idx="3">
                  <c:v>112.56256256256253</c:v>
                </c:pt>
                <c:pt idx="4">
                  <c:v>114.7397397397397</c:v>
                </c:pt>
                <c:pt idx="5">
                  <c:v>115.6156156156156</c:v>
                </c:pt>
                <c:pt idx="6">
                  <c:v>116.96696696696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39-4B1C-A43D-96F25939E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20"/>
          <c:min val="9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0253894181160501E-2"/>
          <c:y val="3.588904570877652E-3"/>
          <c:w val="0.92974610581883954"/>
          <c:h val="0.17772904520474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it-IT" sz="800">
                <a:latin typeface="Arial Narrow" panose="020B0606020202030204" pitchFamily="34" charset="0"/>
              </a:rPr>
              <a:t>Prezzi</a:t>
            </a:r>
            <a:r>
              <a:rPr lang="it-IT" sz="800" baseline="0">
                <a:latin typeface="Arial Narrow" panose="020B0606020202030204" pitchFamily="34" charset="0"/>
              </a:rPr>
              <a:t> di vendita</a:t>
            </a:r>
            <a:endParaRPr lang="it-IT" sz="800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35721259172346853"/>
          <c:y val="0.18056843933850217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1445809942208292"/>
          <c:y val="0.23364006389292316"/>
          <c:w val="0.8532435897435896"/>
          <c:h val="0.58964232507031566"/>
        </c:manualLayout>
      </c:layout>
      <c:lineChart>
        <c:grouping val="standard"/>
        <c:varyColors val="0"/>
        <c:ser>
          <c:idx val="2"/>
          <c:order val="0"/>
          <c:tx>
            <c:strRef>
              <c:f>'Figura 1.11'!$D$33</c:f>
              <c:strCache>
                <c:ptCount val="1"/>
                <c:pt idx="0">
                  <c:v>Costruzioni  </c:v>
                </c:pt>
              </c:strCache>
            </c:strRef>
          </c:tx>
          <c:spPr>
            <a:ln w="25400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D$34:$D$40</c:f>
              <c:numCache>
                <c:formatCode>0.0</c:formatCode>
                <c:ptCount val="7"/>
                <c:pt idx="0">
                  <c:v>100</c:v>
                </c:pt>
                <c:pt idx="1">
                  <c:v>100.40160642570284</c:v>
                </c:pt>
                <c:pt idx="2">
                  <c:v>104.76907630522089</c:v>
                </c:pt>
                <c:pt idx="3">
                  <c:v>111.57128514056225</c:v>
                </c:pt>
                <c:pt idx="4">
                  <c:v>112.82630522088355</c:v>
                </c:pt>
                <c:pt idx="5">
                  <c:v>112.22389558232933</c:v>
                </c:pt>
                <c:pt idx="6">
                  <c:v>113.20281124497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8-41E0-9201-410236F885D2}"/>
            </c:ext>
          </c:extLst>
        </c:ser>
        <c:ser>
          <c:idx val="1"/>
          <c:order val="1"/>
          <c:tx>
            <c:strRef>
              <c:f>'Figura 1.11'!$C$33</c:f>
              <c:strCache>
                <c:ptCount val="1"/>
                <c:pt idx="0">
                  <c:v>Industria manifatturiera 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11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C$34:$C$40</c:f>
              <c:numCache>
                <c:formatCode>0.0</c:formatCode>
                <c:ptCount val="7"/>
                <c:pt idx="0">
                  <c:v>100</c:v>
                </c:pt>
                <c:pt idx="1">
                  <c:v>99.403578528827026</c:v>
                </c:pt>
                <c:pt idx="2">
                  <c:v>105.5168986083499</c:v>
                </c:pt>
                <c:pt idx="3">
                  <c:v>120.22862823061631</c:v>
                </c:pt>
                <c:pt idx="4">
                  <c:v>120.52683896620277</c:v>
                </c:pt>
                <c:pt idx="5">
                  <c:v>118.78727634194829</c:v>
                </c:pt>
                <c:pt idx="6">
                  <c:v>119.38369781312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8-41E0-9201-410236F885D2}"/>
            </c:ext>
          </c:extLst>
        </c:ser>
        <c:ser>
          <c:idx val="3"/>
          <c:order val="2"/>
          <c:tx>
            <c:strRef>
              <c:f>'Figura 1.11'!$E$33</c:f>
              <c:strCache>
                <c:ptCount val="1"/>
                <c:pt idx="0">
                  <c:v>Servizi  </c:v>
                </c:pt>
              </c:strCache>
            </c:strRef>
          </c:tx>
          <c:spPr>
            <a:ln w="22225" cap="rnd">
              <a:solidFill>
                <a:srgbClr val="C1002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11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E$34:$E$40</c:f>
              <c:numCache>
                <c:formatCode>0.0</c:formatCode>
                <c:ptCount val="7"/>
                <c:pt idx="0">
                  <c:v>100</c:v>
                </c:pt>
                <c:pt idx="1">
                  <c:v>100.55304172951232</c:v>
                </c:pt>
                <c:pt idx="2">
                  <c:v>101.05580693815986</c:v>
                </c:pt>
                <c:pt idx="3">
                  <c:v>106.18401206636501</c:v>
                </c:pt>
                <c:pt idx="4">
                  <c:v>109.77878330819509</c:v>
                </c:pt>
                <c:pt idx="5">
                  <c:v>112.61940673705379</c:v>
                </c:pt>
                <c:pt idx="6">
                  <c:v>114.2785319255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8-41E0-9201-410236F885D2}"/>
            </c:ext>
          </c:extLst>
        </c:ser>
        <c:ser>
          <c:idx val="0"/>
          <c:order val="3"/>
          <c:tx>
            <c:strRef>
              <c:f>'Figura 1.11'!$B$33</c:f>
              <c:strCache>
                <c:ptCount val="1"/>
                <c:pt idx="0">
                  <c:v>Agricoltura, silvicoltura e pesca  </c:v>
                </c:pt>
              </c:strCache>
            </c:strRef>
          </c:tx>
          <c:spPr>
            <a:ln w="25400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34:$A$4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B$34:$B$40</c:f>
              <c:numCache>
                <c:formatCode>0.0</c:formatCode>
                <c:ptCount val="7"/>
                <c:pt idx="0">
                  <c:v>100</c:v>
                </c:pt>
                <c:pt idx="1">
                  <c:v>99.725754176015968</c:v>
                </c:pt>
                <c:pt idx="2">
                  <c:v>107.15532286212914</c:v>
                </c:pt>
                <c:pt idx="3">
                  <c:v>125.67938170032411</c:v>
                </c:pt>
                <c:pt idx="4">
                  <c:v>128.99526302667667</c:v>
                </c:pt>
                <c:pt idx="5">
                  <c:v>131.08950386437294</c:v>
                </c:pt>
                <c:pt idx="6">
                  <c:v>135.6768885564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8-41E0-9201-410236F88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45"/>
          <c:min val="9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77903029780923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800">
                <a:latin typeface="Arial Narrow" panose="020B0606020202030204" pitchFamily="34" charset="0"/>
              </a:rPr>
              <a:t>Costi</a:t>
            </a:r>
            <a:r>
              <a:rPr lang="en-US" sz="800" baseline="0">
                <a:latin typeface="Arial Narrow" panose="020B0606020202030204" pitchFamily="34" charset="0"/>
              </a:rPr>
              <a:t> variabili unitari</a:t>
            </a:r>
            <a:endParaRPr lang="en-US" sz="800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33792609849084071"/>
          <c:y val="0.24257026137045357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1493453015571034"/>
          <c:y val="0.30140477799696797"/>
          <c:w val="0.8025377153341714"/>
          <c:h val="0.61294328814006904"/>
        </c:manualLayout>
      </c:layout>
      <c:lineChart>
        <c:grouping val="standard"/>
        <c:varyColors val="0"/>
        <c:ser>
          <c:idx val="2"/>
          <c:order val="0"/>
          <c:tx>
            <c:strRef>
              <c:f>'Figura 1.11'!$D$22</c:f>
              <c:strCache>
                <c:ptCount val="1"/>
                <c:pt idx="0">
                  <c:v>Costruzioni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a 1.11'!$A$23:$A$29</c15:sqref>
                  </c15:fullRef>
                </c:ext>
              </c:extLst>
              <c:f>'Figura 1.11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a 1.11'!$D$23:$D$29</c15:sqref>
                  </c15:fullRef>
                </c:ext>
              </c:extLst>
              <c:f>'Figura 1.11'!$D$23:$D$29</c:f>
              <c:numCache>
                <c:formatCode>0.0</c:formatCode>
                <c:ptCount val="7"/>
                <c:pt idx="0">
                  <c:v>100</c:v>
                </c:pt>
                <c:pt idx="1">
                  <c:v>98.936433341578024</c:v>
                </c:pt>
                <c:pt idx="2">
                  <c:v>102.00346277516694</c:v>
                </c:pt>
                <c:pt idx="3">
                  <c:v>107.24709374227101</c:v>
                </c:pt>
                <c:pt idx="4">
                  <c:v>106.15879297551324</c:v>
                </c:pt>
                <c:pt idx="5">
                  <c:v>109.67103635913925</c:v>
                </c:pt>
                <c:pt idx="6">
                  <c:v>111.8476378926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46-4C4C-8E30-784D49D07832}"/>
            </c:ext>
          </c:extLst>
        </c:ser>
        <c:ser>
          <c:idx val="1"/>
          <c:order val="1"/>
          <c:tx>
            <c:strRef>
              <c:f>'Figura 1.11'!$C$22</c:f>
              <c:strCache>
                <c:ptCount val="1"/>
                <c:pt idx="0">
                  <c:v>Industria manifatturiera 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a 1.11'!$A$23:$A$29</c15:sqref>
                  </c15:fullRef>
                </c:ext>
              </c:extLst>
              <c:f>'Figura 1.11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a 1.11'!$C$23:$C$29</c15:sqref>
                  </c15:fullRef>
                </c:ext>
              </c:extLst>
              <c:f>'Figura 1.11'!$C$23:$C$29</c:f>
              <c:numCache>
                <c:formatCode>0.0</c:formatCode>
                <c:ptCount val="7"/>
                <c:pt idx="0">
                  <c:v>100</c:v>
                </c:pt>
                <c:pt idx="1">
                  <c:v>99.05870696061433</c:v>
                </c:pt>
                <c:pt idx="2">
                  <c:v>104.85509041367354</c:v>
                </c:pt>
                <c:pt idx="3">
                  <c:v>119.37081991577905</c:v>
                </c:pt>
                <c:pt idx="4">
                  <c:v>118.20658905127573</c:v>
                </c:pt>
                <c:pt idx="5">
                  <c:v>117.61208818429529</c:v>
                </c:pt>
                <c:pt idx="6">
                  <c:v>117.95888035670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46-4C4C-8E30-784D49D07832}"/>
            </c:ext>
          </c:extLst>
        </c:ser>
        <c:ser>
          <c:idx val="3"/>
          <c:order val="2"/>
          <c:tx>
            <c:strRef>
              <c:f>'Figura 1.11'!$E$22</c:f>
              <c:strCache>
                <c:ptCount val="1"/>
                <c:pt idx="0">
                  <c:v>Servizi  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a 1.11'!$A$23:$A$29</c15:sqref>
                  </c15:fullRef>
                </c:ext>
              </c:extLst>
              <c:f>'Figura 1.11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a 1.11'!$E$23:$E$30</c15:sqref>
                  </c15:fullRef>
                </c:ext>
              </c:extLst>
              <c:f>'Figura 1.11'!$E$23:$E$29</c:f>
              <c:numCache>
                <c:formatCode>0.0</c:formatCode>
                <c:ptCount val="7"/>
                <c:pt idx="0">
                  <c:v>100</c:v>
                </c:pt>
                <c:pt idx="1">
                  <c:v>100.65425264217413</c:v>
                </c:pt>
                <c:pt idx="2">
                  <c:v>100.98137896326119</c:v>
                </c:pt>
                <c:pt idx="3">
                  <c:v>105.15853044791142</c:v>
                </c:pt>
                <c:pt idx="4">
                  <c:v>107.54906894816305</c:v>
                </c:pt>
                <c:pt idx="5">
                  <c:v>111.39909411172621</c:v>
                </c:pt>
                <c:pt idx="6">
                  <c:v>114.09159536990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46-4C4C-8E30-784D49D07832}"/>
            </c:ext>
          </c:extLst>
        </c:ser>
        <c:ser>
          <c:idx val="0"/>
          <c:order val="3"/>
          <c:tx>
            <c:strRef>
              <c:f>'Figura 1.11'!$B$22</c:f>
              <c:strCache>
                <c:ptCount val="1"/>
                <c:pt idx="0">
                  <c:v>Agricoltura, silvicoltura e pesca  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a 1.11'!$A$23:$A$29</c15:sqref>
                  </c15:fullRef>
                </c:ext>
              </c:extLst>
              <c:f>'Figura 1.11'!$A$23:$A$2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a 1.11'!$B$23:$B$29</c15:sqref>
                  </c15:fullRef>
                </c:ext>
              </c:extLst>
              <c:f>'Figura 1.11'!$B$23:$B$29</c:f>
              <c:numCache>
                <c:formatCode>0.0</c:formatCode>
                <c:ptCount val="7"/>
                <c:pt idx="0">
                  <c:v>100</c:v>
                </c:pt>
                <c:pt idx="1">
                  <c:v>101.98878123406425</c:v>
                </c:pt>
                <c:pt idx="2">
                  <c:v>109.76542580316163</c:v>
                </c:pt>
                <c:pt idx="3">
                  <c:v>126.41509433962263</c:v>
                </c:pt>
                <c:pt idx="4">
                  <c:v>128.35288118306983</c:v>
                </c:pt>
                <c:pt idx="5">
                  <c:v>122.61601223865371</c:v>
                </c:pt>
                <c:pt idx="6">
                  <c:v>122.6925038245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46-4C4C-8E30-784D49D07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35"/>
          <c:min val="9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1.1828860851721558E-2"/>
          <c:w val="1"/>
          <c:h val="0.216378167962416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800">
                <a:latin typeface="Arial Narrow" panose="020B0606020202030204" pitchFamily="34" charset="0"/>
              </a:rPr>
              <a:t>Margini</a:t>
            </a:r>
          </a:p>
        </c:rich>
      </c:tx>
      <c:layout>
        <c:manualLayout>
          <c:xMode val="edge"/>
          <c:yMode val="edge"/>
          <c:x val="0.43501386432750033"/>
          <c:y val="0.2424707330071544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1493453015571034"/>
          <c:y val="0.30250807512809047"/>
          <c:w val="0.8532435897435896"/>
          <c:h val="0.6045805268168073"/>
        </c:manualLayout>
      </c:layout>
      <c:lineChart>
        <c:grouping val="standard"/>
        <c:varyColors val="0"/>
        <c:ser>
          <c:idx val="2"/>
          <c:order val="0"/>
          <c:tx>
            <c:strRef>
              <c:f>'Figura 1.11'!$D$44</c:f>
              <c:strCache>
                <c:ptCount val="1"/>
                <c:pt idx="0">
                  <c:v>Costruzioni  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45:$A$5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D$45:$D$51</c:f>
              <c:numCache>
                <c:formatCode>0.0</c:formatCode>
                <c:ptCount val="7"/>
                <c:pt idx="0">
                  <c:v>100</c:v>
                </c:pt>
                <c:pt idx="1">
                  <c:v>101.49670218163367</c:v>
                </c:pt>
                <c:pt idx="2">
                  <c:v>102.68899036022323</c:v>
                </c:pt>
                <c:pt idx="3">
                  <c:v>104.03348554033485</c:v>
                </c:pt>
                <c:pt idx="4">
                  <c:v>106.24048706240484</c:v>
                </c:pt>
                <c:pt idx="5">
                  <c:v>102.33384069000505</c:v>
                </c:pt>
                <c:pt idx="6">
                  <c:v>101.19228817858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A8-40EB-B59C-BB26D5D89A2F}"/>
            </c:ext>
          </c:extLst>
        </c:ser>
        <c:ser>
          <c:idx val="1"/>
          <c:order val="1"/>
          <c:tx>
            <c:strRef>
              <c:f>'Figura 1.11'!$C$44</c:f>
              <c:strCache>
                <c:ptCount val="1"/>
                <c:pt idx="0">
                  <c:v>Industria manifatturiera  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11'!$A$45:$A$5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C$45:$C$51</c:f>
              <c:numCache>
                <c:formatCode>0.0</c:formatCode>
                <c:ptCount val="7"/>
                <c:pt idx="0">
                  <c:v>100</c:v>
                </c:pt>
                <c:pt idx="1">
                  <c:v>100.3259779338014</c:v>
                </c:pt>
                <c:pt idx="2">
                  <c:v>100.60180541624877</c:v>
                </c:pt>
                <c:pt idx="3">
                  <c:v>100.70210631895688</c:v>
                </c:pt>
                <c:pt idx="4">
                  <c:v>101.93079237713143</c:v>
                </c:pt>
                <c:pt idx="5">
                  <c:v>101.00300902708128</c:v>
                </c:pt>
                <c:pt idx="6">
                  <c:v>101.2286860581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A8-40EB-B59C-BB26D5D89A2F}"/>
            </c:ext>
          </c:extLst>
        </c:ser>
        <c:ser>
          <c:idx val="3"/>
          <c:order val="2"/>
          <c:tx>
            <c:strRef>
              <c:f>'Figura 1.11'!$E$44</c:f>
              <c:strCache>
                <c:ptCount val="1"/>
                <c:pt idx="0">
                  <c:v>Servizi  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11'!$A$45:$A$5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E$45:$E$51</c:f>
              <c:numCache>
                <c:formatCode>0.0</c:formatCode>
                <c:ptCount val="7"/>
                <c:pt idx="0">
                  <c:v>100</c:v>
                </c:pt>
                <c:pt idx="1">
                  <c:v>99.875156054931338</c:v>
                </c:pt>
                <c:pt idx="2">
                  <c:v>100.04993757802745</c:v>
                </c:pt>
                <c:pt idx="3">
                  <c:v>100.94881398252183</c:v>
                </c:pt>
                <c:pt idx="4">
                  <c:v>102.02247191011236</c:v>
                </c:pt>
                <c:pt idx="5">
                  <c:v>101.07365792759049</c:v>
                </c:pt>
                <c:pt idx="6">
                  <c:v>100.17478152309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A8-40EB-B59C-BB26D5D89A2F}"/>
            </c:ext>
          </c:extLst>
        </c:ser>
        <c:ser>
          <c:idx val="0"/>
          <c:order val="3"/>
          <c:tx>
            <c:strRef>
              <c:f>'Figura 1.11'!$B$44</c:f>
              <c:strCache>
                <c:ptCount val="1"/>
                <c:pt idx="0">
                  <c:v>Agricoltura, silvicoltura e pesca  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igura 1.11'!$A$45:$A$5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1.11'!$B$45:$B$51</c:f>
              <c:numCache>
                <c:formatCode>0.0</c:formatCode>
                <c:ptCount val="7"/>
                <c:pt idx="0">
                  <c:v>100</c:v>
                </c:pt>
                <c:pt idx="1">
                  <c:v>97.799511002445001</c:v>
                </c:pt>
                <c:pt idx="2">
                  <c:v>97.603911980440117</c:v>
                </c:pt>
                <c:pt idx="3">
                  <c:v>99.437652811735944</c:v>
                </c:pt>
                <c:pt idx="4">
                  <c:v>100.48899755501222</c:v>
                </c:pt>
                <c:pt idx="5">
                  <c:v>106.91931540342297</c:v>
                </c:pt>
                <c:pt idx="6">
                  <c:v>110.6112469437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A8-40EB-B59C-BB26D5D89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877872"/>
        <c:axId val="483878432"/>
      </c:lineChart>
      <c:catAx>
        <c:axId val="48387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8432"/>
        <c:crossesAt val="100"/>
        <c:auto val="1"/>
        <c:lblAlgn val="ctr"/>
        <c:lblOffset val="100"/>
        <c:tickLblSkip val="1"/>
        <c:noMultiLvlLbl val="0"/>
      </c:catAx>
      <c:valAx>
        <c:axId val="483878432"/>
        <c:scaling>
          <c:orientation val="minMax"/>
          <c:max val="115"/>
          <c:min val="9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_ ;\-#,##0\ 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483877872"/>
        <c:crosses val="autoZero"/>
        <c:crossBetween val="midCat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2.7468180144750817E-2"/>
          <c:y val="1.1151960047965787E-2"/>
          <c:w val="0.94512556867893283"/>
          <c:h val="0.221653789666411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282225237449117E-2"/>
          <c:y val="0.10912698412698413"/>
          <c:w val="0.97557666214382632"/>
          <c:h val="0.8432539682539682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igura 1.12'!$C$9</c:f>
              <c:strCache>
                <c:ptCount val="1"/>
                <c:pt idx="0">
                  <c:v>Indebitamento netto</c:v>
                </c:pt>
              </c:strCache>
            </c:strRef>
          </c:tx>
          <c:spPr>
            <a:solidFill>
              <a:srgbClr val="C00000"/>
            </a:solidFill>
            <a:ln w="15875">
              <a:noFill/>
            </a:ln>
            <a:effectLst/>
          </c:spPr>
          <c:invertIfNegative val="0"/>
          <c:cat>
            <c:numRef>
              <c:f>'Figura 1.12'!$A$10:$A$2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igura 1.12'!$C$10:$C$20</c:f>
              <c:numCache>
                <c:formatCode>0.0</c:formatCode>
                <c:ptCount val="11"/>
                <c:pt idx="0">
                  <c:v>-2.5</c:v>
                </c:pt>
                <c:pt idx="1">
                  <c:v>-2.4</c:v>
                </c:pt>
                <c:pt idx="2">
                  <c:v>-2.5</c:v>
                </c:pt>
                <c:pt idx="3">
                  <c:v>-2.2000000000000002</c:v>
                </c:pt>
                <c:pt idx="4">
                  <c:v>-1.5</c:v>
                </c:pt>
                <c:pt idx="5">
                  <c:v>-9.4</c:v>
                </c:pt>
                <c:pt idx="6">
                  <c:v>-8.9</c:v>
                </c:pt>
                <c:pt idx="7">
                  <c:v>-8.1</c:v>
                </c:pt>
                <c:pt idx="8">
                  <c:v>-7.2</c:v>
                </c:pt>
                <c:pt idx="9">
                  <c:v>-3.4</c:v>
                </c:pt>
                <c:pt idx="10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B-4285-8F47-497BC81F3D83}"/>
            </c:ext>
          </c:extLst>
        </c:ser>
        <c:ser>
          <c:idx val="0"/>
          <c:order val="1"/>
          <c:tx>
            <c:strRef>
              <c:f>'Figura 1.12'!$B$9</c:f>
              <c:strCache>
                <c:ptCount val="1"/>
                <c:pt idx="0">
                  <c:v>Saldo primario</c:v>
                </c:pt>
              </c:strCache>
            </c:strRef>
          </c:tx>
          <c:spPr>
            <a:solidFill>
              <a:srgbClr val="00B050"/>
            </a:solidFill>
            <a:ln w="3175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50"/>
              </a:solidFill>
              <a:ln w="31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45B-4285-8F47-497BC81F3D83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645B-4285-8F47-497BC81F3D8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645B-4285-8F47-497BC81F3D8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645B-4285-8F47-497BC81F3D83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645B-4285-8F47-497BC81F3D83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645B-4285-8F47-497BC81F3D83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645B-4285-8F47-497BC81F3D83}"/>
              </c:ext>
            </c:extLst>
          </c:dPt>
          <c:dPt>
            <c:idx val="7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645B-4285-8F47-497BC81F3D83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645B-4285-8F47-497BC81F3D83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645B-4285-8F47-497BC81F3D83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50"/>
              </a:solidFill>
              <a:ln w="31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645B-4285-8F47-497BC81F3D83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 w="31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45B-4285-8F47-497BC81F3D83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50"/>
              </a:solidFill>
              <a:ln w="31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645B-4285-8F47-497BC81F3D83}"/>
              </c:ext>
            </c:extLst>
          </c:dPt>
          <c:dPt>
            <c:idx val="13"/>
            <c:invertIfNegative val="0"/>
            <c:bubble3D val="0"/>
            <c:spPr>
              <a:solidFill>
                <a:srgbClr val="00B050"/>
              </a:solidFill>
              <a:ln w="31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645B-4285-8F47-497BC81F3D83}"/>
              </c:ext>
            </c:extLst>
          </c:dPt>
          <c:dPt>
            <c:idx val="14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E-645B-4285-8F47-497BC81F3D83}"/>
              </c:ext>
            </c:extLst>
          </c:dPt>
          <c:cat>
            <c:numRef>
              <c:f>'Figura 1.12'!$A$10:$A$20</c:f>
              <c:numCache>
                <c:formatCode>General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Figura 1.12'!$B$10:$B$20</c:f>
              <c:numCache>
                <c:formatCode>0.0</c:formatCode>
                <c:ptCount val="11"/>
                <c:pt idx="0">
                  <c:v>1.6361669491510646</c:v>
                </c:pt>
                <c:pt idx="1">
                  <c:v>1.4817667666731169</c:v>
                </c:pt>
                <c:pt idx="2">
                  <c:v>1.2362331061230971</c:v>
                </c:pt>
                <c:pt idx="3">
                  <c:v>1.4286643231726677</c:v>
                </c:pt>
                <c:pt idx="4">
                  <c:v>1.8875686864810104</c:v>
                </c:pt>
                <c:pt idx="5">
                  <c:v>-5.958101256643741</c:v>
                </c:pt>
                <c:pt idx="6">
                  <c:v>-5.4604393990493616</c:v>
                </c:pt>
                <c:pt idx="7">
                  <c:v>-4.0272310425557105</c:v>
                </c:pt>
                <c:pt idx="8">
                  <c:v>-3.5877995111171583</c:v>
                </c:pt>
                <c:pt idx="9">
                  <c:v>0.43942527389154257</c:v>
                </c:pt>
                <c:pt idx="10">
                  <c:v>0.78674122484603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645B-4285-8F47-497BC81F3D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2361184"/>
        <c:axId val="672366624"/>
      </c:barChart>
      <c:lineChart>
        <c:grouping val="standard"/>
        <c:varyColors val="0"/>
        <c:ser>
          <c:idx val="2"/>
          <c:order val="2"/>
          <c:tx>
            <c:strRef>
              <c:f>'Figura 1.12'!$D$9</c:f>
              <c:strCache>
                <c:ptCount val="1"/>
                <c:pt idx="0">
                  <c:v>Debito pubblico (scala destra)</c:v>
                </c:pt>
              </c:strCache>
            </c:strRef>
          </c:tx>
          <c:spPr>
            <a:ln w="28575" cap="rnd">
              <a:solidFill>
                <a:srgbClr val="AF8332"/>
              </a:solidFill>
              <a:round/>
            </a:ln>
            <a:effectLst/>
          </c:spPr>
          <c:marker>
            <c:symbol val="none"/>
          </c:marker>
          <c:val>
            <c:numRef>
              <c:f>'Figura 1.12'!$D$10:$D$20</c:f>
              <c:numCache>
                <c:formatCode>0.0</c:formatCode>
                <c:ptCount val="11"/>
                <c:pt idx="0">
                  <c:v>134.80000000000001</c:v>
                </c:pt>
                <c:pt idx="1">
                  <c:v>134.19999999999999</c:v>
                </c:pt>
                <c:pt idx="2">
                  <c:v>133.69999999999999</c:v>
                </c:pt>
                <c:pt idx="3">
                  <c:v>134.19999999999999</c:v>
                </c:pt>
                <c:pt idx="4">
                  <c:v>133.9</c:v>
                </c:pt>
                <c:pt idx="5">
                  <c:v>154.4</c:v>
                </c:pt>
                <c:pt idx="6">
                  <c:v>145.80000000000001</c:v>
                </c:pt>
                <c:pt idx="7">
                  <c:v>138.30000000000001</c:v>
                </c:pt>
                <c:pt idx="8">
                  <c:v>134.6</c:v>
                </c:pt>
                <c:pt idx="9">
                  <c:v>135.30000000000001</c:v>
                </c:pt>
                <c:pt idx="10">
                  <c:v>13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45B-4285-8F47-497BC81F3D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378048"/>
        <c:axId val="672377504"/>
      </c:lineChart>
      <c:catAx>
        <c:axId val="672361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72366624"/>
        <c:crosses val="autoZero"/>
        <c:auto val="1"/>
        <c:lblAlgn val="ctr"/>
        <c:lblOffset val="100"/>
        <c:tickLblSkip val="1"/>
        <c:noMultiLvlLbl val="0"/>
      </c:catAx>
      <c:valAx>
        <c:axId val="672366624"/>
        <c:scaling>
          <c:orientation val="minMax"/>
          <c:max val="4"/>
          <c:min val="-1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7163225458178269E-2"/>
              <c:y val="5.56001879613769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72361184"/>
        <c:crosses val="autoZero"/>
        <c:crossBetween val="between"/>
      </c:valAx>
      <c:valAx>
        <c:axId val="672377504"/>
        <c:scaling>
          <c:orientation val="minMax"/>
          <c:max val="160"/>
          <c:min val="1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0.95525822058629417"/>
              <c:y val="5.19074247389474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72378048"/>
        <c:crosses val="max"/>
        <c:crossBetween val="between"/>
        <c:majorUnit val="6"/>
      </c:valAx>
      <c:catAx>
        <c:axId val="67237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2377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/>
              <a:t>2025</a:t>
            </a:r>
          </a:p>
        </c:rich>
      </c:tx>
      <c:layout>
        <c:manualLayout>
          <c:xMode val="edge"/>
          <c:yMode val="edge"/>
          <c:x val="0.42286686683461133"/>
          <c:y val="0.11128187719082237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1.7895381307211015E-2"/>
          <c:y val="0.16511574263941659"/>
          <c:w val="0.90494441859942421"/>
          <c:h val="0.7414837808581895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Figura 1.3'!$A$23</c:f>
              <c:strCache>
                <c:ptCount val="1"/>
                <c:pt idx="0">
                  <c:v>Cons. fam. e ISP</c:v>
                </c:pt>
              </c:strCache>
            </c:strRef>
          </c:tx>
          <c:spPr>
            <a:solidFill>
              <a:srgbClr val="53822C"/>
            </a:solidFill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3:$E$23</c:f>
              <c:numCache>
                <c:formatCode>0.00</c:formatCode>
                <c:ptCount val="4"/>
                <c:pt idx="0">
                  <c:v>0.61</c:v>
                </c:pt>
                <c:pt idx="1">
                  <c:v>0.2</c:v>
                </c:pt>
                <c:pt idx="2">
                  <c:v>0.82</c:v>
                </c:pt>
                <c:pt idx="3">
                  <c:v>1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4-4454-8D21-9C34FC669800}"/>
            </c:ext>
          </c:extLst>
        </c:ser>
        <c:ser>
          <c:idx val="2"/>
          <c:order val="2"/>
          <c:tx>
            <c:strRef>
              <c:f>'Figura 1.3'!$A$24</c:f>
              <c:strCache>
                <c:ptCount val="1"/>
                <c:pt idx="0">
                  <c:v>Cons. AP</c:v>
                </c:pt>
              </c:strCache>
            </c:strRef>
          </c:tx>
          <c:spPr>
            <a:pattFill prst="dkDnDiag">
              <a:fgClr>
                <a:srgbClr val="C9D200"/>
              </a:fgClr>
              <a:bgClr>
                <a:srgbClr val="53822C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4:$E$24</c:f>
              <c:numCache>
                <c:formatCode>0.00</c:formatCode>
                <c:ptCount val="4"/>
                <c:pt idx="0">
                  <c:v>0.1</c:v>
                </c:pt>
                <c:pt idx="1">
                  <c:v>0.4</c:v>
                </c:pt>
                <c:pt idx="2">
                  <c:v>0.28999999999999998</c:v>
                </c:pt>
                <c:pt idx="3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4-4454-8D21-9C34FC669800}"/>
            </c:ext>
          </c:extLst>
        </c:ser>
        <c:ser>
          <c:idx val="1"/>
          <c:order val="3"/>
          <c:tx>
            <c:strRef>
              <c:f>'Figura 1.3'!$A$25</c:f>
              <c:strCache>
                <c:ptCount val="1"/>
                <c:pt idx="0">
                  <c:v>Inv. fissi lord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5:$E$25</c:f>
              <c:numCache>
                <c:formatCode>0.00</c:formatCode>
                <c:ptCount val="4"/>
                <c:pt idx="0">
                  <c:v>0.75</c:v>
                </c:pt>
                <c:pt idx="1">
                  <c:v>0.12</c:v>
                </c:pt>
                <c:pt idx="2">
                  <c:v>-0.04</c:v>
                </c:pt>
                <c:pt idx="3">
                  <c:v>1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4-4454-8D21-9C34FC669800}"/>
            </c:ext>
          </c:extLst>
        </c:ser>
        <c:ser>
          <c:idx val="4"/>
          <c:order val="4"/>
          <c:tx>
            <c:strRef>
              <c:f>'Figura 1.3'!$A$26</c:f>
              <c:strCache>
                <c:ptCount val="1"/>
                <c:pt idx="0">
                  <c:v>Var. scorte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6:$E$26</c:f>
              <c:numCache>
                <c:formatCode>0.00</c:formatCode>
                <c:ptCount val="4"/>
                <c:pt idx="0">
                  <c:v>-0.22</c:v>
                </c:pt>
                <c:pt idx="1">
                  <c:v>0.67</c:v>
                </c:pt>
                <c:pt idx="2">
                  <c:v>0.7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24-4454-8D21-9C34FC669800}"/>
            </c:ext>
          </c:extLst>
        </c:ser>
        <c:ser>
          <c:idx val="5"/>
          <c:order val="5"/>
          <c:tx>
            <c:strRef>
              <c:f>'Figura 1.3'!$A$27</c:f>
              <c:strCache>
                <c:ptCount val="1"/>
                <c:pt idx="0">
                  <c:v>Dom. estera netta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7:$E$27</c:f>
              <c:numCache>
                <c:formatCode>0.00</c:formatCode>
                <c:ptCount val="4"/>
                <c:pt idx="0">
                  <c:v>-0.70000000000000007</c:v>
                </c:pt>
                <c:pt idx="1">
                  <c:v>-0.55000000000000004</c:v>
                </c:pt>
                <c:pt idx="2">
                  <c:v>-1.53</c:v>
                </c:pt>
                <c:pt idx="3">
                  <c:v>-0.729999999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24-4454-8D21-9C34FC66980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overlap val="100"/>
        <c:axId val="140995951"/>
        <c:axId val="140996367"/>
      </c:barChart>
      <c:lineChart>
        <c:grouping val="stacked"/>
        <c:varyColors val="0"/>
        <c:ser>
          <c:idx val="3"/>
          <c:order val="0"/>
          <c:tx>
            <c:strRef>
              <c:f>'Figura 1.3'!$A$22</c:f>
              <c:strCache>
                <c:ptCount val="1"/>
                <c:pt idx="0">
                  <c:v>Pil (var. %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ysClr val="window" lastClr="FFFFFF"/>
              </a:solidFill>
              <a:ln w="3175">
                <a:solidFill>
                  <a:sysClr val="windowText" lastClr="000000"/>
                </a:solidFill>
              </a:ln>
              <a:effectLst/>
            </c:spPr>
          </c:marker>
          <c:dLbls>
            <c:delete val="1"/>
          </c:dLbls>
          <c:cat>
            <c:strRef>
              <c:f>'Figura 1.3'!$B$21:$E$21</c:f>
              <c:strCache>
                <c:ptCount val="4"/>
                <c:pt idx="0">
                  <c:v>Italia</c:v>
                </c:pt>
                <c:pt idx="1">
                  <c:v>Francia</c:v>
                </c:pt>
                <c:pt idx="2">
                  <c:v>Germania</c:v>
                </c:pt>
                <c:pt idx="3">
                  <c:v>Spagna</c:v>
                </c:pt>
              </c:strCache>
            </c:strRef>
          </c:cat>
          <c:val>
            <c:numRef>
              <c:f>'Figura 1.3'!$B$22:$E$22</c:f>
              <c:numCache>
                <c:formatCode>0.00</c:formatCode>
                <c:ptCount val="4"/>
                <c:pt idx="0">
                  <c:v>0.54</c:v>
                </c:pt>
                <c:pt idx="1">
                  <c:v>0.84</c:v>
                </c:pt>
                <c:pt idx="2">
                  <c:v>0.24</c:v>
                </c:pt>
                <c:pt idx="3">
                  <c:v>2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24-4454-8D21-9C34FC66980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rgbClr val="FFFFFF"/>
              </a:solidFill>
              <a:prstDash val="sysDash"/>
              <a:round/>
            </a:ln>
            <a:effectLst/>
          </c:spPr>
        </c:dropLines>
        <c:marker val="1"/>
        <c:smooth val="0"/>
        <c:axId val="315322640"/>
        <c:axId val="315311600"/>
      </c:lineChart>
      <c:catAx>
        <c:axId val="14099595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0996367"/>
        <c:crosses val="autoZero"/>
        <c:auto val="1"/>
        <c:lblAlgn val="ctr"/>
        <c:lblOffset val="50"/>
        <c:noMultiLvlLbl val="0"/>
      </c:catAx>
      <c:valAx>
        <c:axId val="140996367"/>
        <c:scaling>
          <c:orientation val="minMax"/>
          <c:max val="4"/>
          <c:min val="-2"/>
        </c:scaling>
        <c:delete val="0"/>
        <c:axPos val="r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%
e p.p.</a:t>
                </a:r>
              </a:p>
            </c:rich>
          </c:tx>
          <c:layout>
            <c:manualLayout>
              <c:xMode val="edge"/>
              <c:yMode val="edge"/>
              <c:x val="0.87658839150453505"/>
              <c:y val="3.63033672861505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0995951"/>
        <c:crosses val="max"/>
        <c:crossBetween val="between"/>
      </c:valAx>
      <c:valAx>
        <c:axId val="315311600"/>
        <c:scaling>
          <c:orientation val="minMax"/>
          <c:min val="-2"/>
        </c:scaling>
        <c:delete val="1"/>
        <c:axPos val="l"/>
        <c:numFmt formatCode="0.00" sourceLinked="1"/>
        <c:majorTickMark val="out"/>
        <c:minorTickMark val="none"/>
        <c:tickLblPos val="nextTo"/>
        <c:crossAx val="315322640"/>
        <c:crosses val="autoZero"/>
        <c:crossBetween val="between"/>
      </c:valAx>
      <c:catAx>
        <c:axId val="315322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5311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ayout>
        <c:manualLayout>
          <c:xMode val="edge"/>
          <c:yMode val="edge"/>
          <c:x val="0"/>
          <c:y val="1.4308549740665479E-2"/>
          <c:w val="0.93487523736417877"/>
          <c:h val="8.1018818882328258E-2"/>
        </c:manualLayout>
      </c:layout>
      <c:overlay val="0"/>
      <c:spPr>
        <a:noFill/>
        <a:ln w="127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68486714832804E-2"/>
          <c:y val="8.2698893407554819E-2"/>
          <c:w val="0.91184839512021798"/>
          <c:h val="0.719536410889815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13'!$A$11</c:f>
              <c:strCache>
                <c:ptCount val="1"/>
                <c:pt idx="0">
                  <c:v>2025/2015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multiLvlStrRef>
              <c:f>'Figura 1.13'!$B$9:$H$10</c:f>
              <c:multiLvlStrCache>
                <c:ptCount val="7"/>
                <c:lvl>
                  <c:pt idx="0">
                    <c:v>Valore aggiunto</c:v>
                  </c:pt>
                  <c:pt idx="1">
                    <c:v>Ore lavorate</c:v>
                  </c:pt>
                  <c:pt idx="2">
                    <c:v>Input di capitale</c:v>
                  </c:pt>
                  <c:pt idx="3">
                    <c:v>Indice composito lavoro e capitale</c:v>
                  </c:pt>
                  <c:pt idx="4">
                    <c:v>Produttività del lavoro</c:v>
                  </c:pt>
                  <c:pt idx="5">
                    <c:v>Produttività del capitale</c:v>
                  </c:pt>
                  <c:pt idx="6">
                    <c:v>Produttività totale dei fattori</c:v>
                  </c:pt>
                </c:lvl>
                <c:lvl>
                  <c:pt idx="1">
                    <c:v>Input produttivi</c:v>
                  </c:pt>
                  <c:pt idx="4">
                    <c:v>Misure di produttività</c:v>
                  </c:pt>
                </c:lvl>
              </c:multiLvlStrCache>
            </c:multiLvlStrRef>
          </c:cat>
          <c:val>
            <c:numRef>
              <c:f>'Figura 1.13'!$B$11:$H$11</c:f>
              <c:numCache>
                <c:formatCode>#,##0.0</c:formatCode>
                <c:ptCount val="7"/>
                <c:pt idx="0">
                  <c:v>1.5380185135017488</c:v>
                </c:pt>
                <c:pt idx="1">
                  <c:v>1.3410931739097576</c:v>
                </c:pt>
                <c:pt idx="2">
                  <c:v>0.27701110065367907</c:v>
                </c:pt>
                <c:pt idx="3">
                  <c:v>0.95205892397713932</c:v>
                </c:pt>
                <c:pt idx="4">
                  <c:v>0.19431929373647794</c:v>
                </c:pt>
                <c:pt idx="5">
                  <c:v>1.25752393736005</c:v>
                </c:pt>
                <c:pt idx="6">
                  <c:v>0.5804335081885936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8F8-4C62-90D9-BF8EF22EAE1A}"/>
            </c:ext>
          </c:extLst>
        </c:ser>
        <c:ser>
          <c:idx val="1"/>
          <c:order val="1"/>
          <c:tx>
            <c:strRef>
              <c:f>'Figura 1.13'!$A$12</c:f>
              <c:strCache>
                <c:ptCount val="1"/>
                <c:pt idx="0">
                  <c:v>2019/2015</c:v>
                </c:pt>
              </c:strCache>
            </c:strRef>
          </c:tx>
          <c:spPr>
            <a:solidFill>
              <a:srgbClr val="538DD5"/>
            </a:solidFill>
            <a:ln>
              <a:noFill/>
            </a:ln>
            <a:effectLst/>
          </c:spPr>
          <c:invertIfNegative val="0"/>
          <c:cat>
            <c:multiLvlStrRef>
              <c:f>'Figura 1.13'!$B$9:$H$10</c:f>
              <c:multiLvlStrCache>
                <c:ptCount val="7"/>
                <c:lvl>
                  <c:pt idx="0">
                    <c:v>Valore aggiunto</c:v>
                  </c:pt>
                  <c:pt idx="1">
                    <c:v>Ore lavorate</c:v>
                  </c:pt>
                  <c:pt idx="2">
                    <c:v>Input di capitale</c:v>
                  </c:pt>
                  <c:pt idx="3">
                    <c:v>Indice composito lavoro e capitale</c:v>
                  </c:pt>
                  <c:pt idx="4">
                    <c:v>Produttività del lavoro</c:v>
                  </c:pt>
                  <c:pt idx="5">
                    <c:v>Produttività del capitale</c:v>
                  </c:pt>
                  <c:pt idx="6">
                    <c:v>Produttività totale dei fattori</c:v>
                  </c:pt>
                </c:lvl>
                <c:lvl>
                  <c:pt idx="1">
                    <c:v>Input produttivi</c:v>
                  </c:pt>
                  <c:pt idx="4">
                    <c:v>Misure di produttività</c:v>
                  </c:pt>
                </c:lvl>
              </c:multiLvlStrCache>
            </c:multiLvlStrRef>
          </c:cat>
          <c:val>
            <c:numRef>
              <c:f>'Figura 1.13'!$B$12:$H$12</c:f>
              <c:numCache>
                <c:formatCode>#,##0.0</c:formatCode>
                <c:ptCount val="7"/>
                <c:pt idx="0">
                  <c:v>1.6997895434871069</c:v>
                </c:pt>
                <c:pt idx="1">
                  <c:v>1.1683209898355029</c:v>
                </c:pt>
                <c:pt idx="2">
                  <c:v>-1.7156281110397575E-2</c:v>
                </c:pt>
                <c:pt idx="3">
                  <c:v>0.77178825038737298</c:v>
                </c:pt>
                <c:pt idx="4">
                  <c:v>0.52533076093472797</c:v>
                </c:pt>
                <c:pt idx="5">
                  <c:v>1.7172405537502877</c:v>
                </c:pt>
                <c:pt idx="6">
                  <c:v>0.92089400740442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F8-4C62-90D9-BF8EF22EAE1A}"/>
            </c:ext>
          </c:extLst>
        </c:ser>
        <c:ser>
          <c:idx val="2"/>
          <c:order val="2"/>
          <c:tx>
            <c:strRef>
              <c:f>'Figura 1.13'!$A$13</c:f>
              <c:strCache>
                <c:ptCount val="1"/>
                <c:pt idx="0">
                  <c:v>2025/2021</c:v>
                </c:pt>
              </c:strCache>
            </c:strRef>
          </c:tx>
          <c:spPr>
            <a:solidFill>
              <a:srgbClr val="005986"/>
            </a:solidFill>
            <a:ln>
              <a:noFill/>
            </a:ln>
            <a:effectLst/>
          </c:spPr>
          <c:invertIfNegative val="0"/>
          <c:cat>
            <c:multiLvlStrRef>
              <c:f>'Figura 1.13'!$B$9:$H$10</c:f>
              <c:multiLvlStrCache>
                <c:ptCount val="7"/>
                <c:lvl>
                  <c:pt idx="0">
                    <c:v>Valore aggiunto</c:v>
                  </c:pt>
                  <c:pt idx="1">
                    <c:v>Ore lavorate</c:v>
                  </c:pt>
                  <c:pt idx="2">
                    <c:v>Input di capitale</c:v>
                  </c:pt>
                  <c:pt idx="3">
                    <c:v>Indice composito lavoro e capitale</c:v>
                  </c:pt>
                  <c:pt idx="4">
                    <c:v>Produttività del lavoro</c:v>
                  </c:pt>
                  <c:pt idx="5">
                    <c:v>Produttività del capitale</c:v>
                  </c:pt>
                  <c:pt idx="6">
                    <c:v>Produttività totale dei fattori</c:v>
                  </c:pt>
                </c:lvl>
                <c:lvl>
                  <c:pt idx="1">
                    <c:v>Input produttivi</c:v>
                  </c:pt>
                  <c:pt idx="4">
                    <c:v>Misure di produttività</c:v>
                  </c:pt>
                </c:lvl>
              </c:multiLvlStrCache>
            </c:multiLvlStrRef>
          </c:cat>
          <c:val>
            <c:numRef>
              <c:f>'Figura 1.13'!$B$13:$H$13</c:f>
              <c:numCache>
                <c:formatCode>#,##0.0</c:formatCode>
                <c:ptCount val="7"/>
                <c:pt idx="0">
                  <c:v>1.9777526245441823</c:v>
                </c:pt>
                <c:pt idx="1">
                  <c:v>2.9852980470072454</c:v>
                </c:pt>
                <c:pt idx="2">
                  <c:v>0.88960710809793397</c:v>
                </c:pt>
                <c:pt idx="3">
                  <c:v>2.2245477150060422</c:v>
                </c:pt>
                <c:pt idx="4">
                  <c:v>-0.97833942687892694</c:v>
                </c:pt>
                <c:pt idx="5">
                  <c:v>1.0785505118958705</c:v>
                </c:pt>
                <c:pt idx="6">
                  <c:v>-0.24142482520664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F8-4C62-90D9-BF8EF22EA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1"/>
        <c:overlap val="-27"/>
        <c:axId val="1355661615"/>
        <c:axId val="1355635215"/>
        <c:extLst/>
      </c:barChart>
      <c:lineChart>
        <c:grouping val="standard"/>
        <c:varyColors val="0"/>
        <c:ser>
          <c:idx val="3"/>
          <c:order val="3"/>
          <c:tx>
            <c:strRef>
              <c:f>'Figura 1.13'!$A$14</c:f>
              <c:strCache>
                <c:ptCount val="1"/>
                <c:pt idx="0">
                  <c:v>2024/2023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317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1"/>
            <c:marker>
              <c:symbol val="circle"/>
              <c:size val="6"/>
              <c:spPr>
                <a:solidFill>
                  <a:schemeClr val="bg1"/>
                </a:solidFill>
                <a:ln w="31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8F8-4C62-90D9-BF8EF22EAE1A}"/>
              </c:ext>
            </c:extLst>
          </c:dPt>
          <c:cat>
            <c:strRef>
              <c:f>'Figura 1.13'!$B$10:$H$10</c:f>
              <c:strCache>
                <c:ptCount val="7"/>
                <c:pt idx="0">
                  <c:v>Valore aggiunto</c:v>
                </c:pt>
                <c:pt idx="1">
                  <c:v>Ore lavorate</c:v>
                </c:pt>
                <c:pt idx="2">
                  <c:v>Input di capitale</c:v>
                </c:pt>
                <c:pt idx="3">
                  <c:v>Indice composito lavoro e capitale</c:v>
                </c:pt>
                <c:pt idx="4">
                  <c:v>Produttività del lavoro</c:v>
                </c:pt>
                <c:pt idx="5">
                  <c:v>Produttività del capitale</c:v>
                </c:pt>
                <c:pt idx="6">
                  <c:v>Produttività totale dei fattori</c:v>
                </c:pt>
              </c:strCache>
            </c:strRef>
          </c:cat>
          <c:val>
            <c:numRef>
              <c:f>'Figura 1.13'!$B$14:$H$14</c:f>
              <c:numCache>
                <c:formatCode>#,##0.0</c:formatCode>
                <c:ptCount val="7"/>
                <c:pt idx="0">
                  <c:v>0.23699999999999999</c:v>
                </c:pt>
                <c:pt idx="1">
                  <c:v>2.2000000000000002</c:v>
                </c:pt>
                <c:pt idx="2">
                  <c:v>0.92900000000000005</c:v>
                </c:pt>
                <c:pt idx="3">
                  <c:v>1.7250000000000001</c:v>
                </c:pt>
                <c:pt idx="4">
                  <c:v>-1.964</c:v>
                </c:pt>
                <c:pt idx="5">
                  <c:v>-0.69199999999999995</c:v>
                </c:pt>
                <c:pt idx="6">
                  <c:v>-1.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F8-4C62-90D9-BF8EF22EAE1A}"/>
            </c:ext>
          </c:extLst>
        </c:ser>
        <c:ser>
          <c:idx val="4"/>
          <c:order val="4"/>
          <c:tx>
            <c:strRef>
              <c:f>'Figura 1.13'!$A$15</c:f>
              <c:strCache>
                <c:ptCount val="1"/>
                <c:pt idx="0">
                  <c:v>2025/2024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6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6"/>
              <c:spPr>
                <a:solidFill>
                  <a:schemeClr val="bg1"/>
                </a:solidFill>
                <a:ln w="317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8F8-4C62-90D9-BF8EF22EAE1A}"/>
              </c:ext>
            </c:extLst>
          </c:dPt>
          <c:cat>
            <c:strRef>
              <c:f>'Figura 1.13'!$B$10:$H$10</c:f>
              <c:strCache>
                <c:ptCount val="7"/>
                <c:pt idx="0">
                  <c:v>Valore aggiunto</c:v>
                </c:pt>
                <c:pt idx="1">
                  <c:v>Ore lavorate</c:v>
                </c:pt>
                <c:pt idx="2">
                  <c:v>Input di capitale</c:v>
                </c:pt>
                <c:pt idx="3">
                  <c:v>Indice composito lavoro e capitale</c:v>
                </c:pt>
                <c:pt idx="4">
                  <c:v>Produttività del lavoro</c:v>
                </c:pt>
                <c:pt idx="5">
                  <c:v>Produttività del capitale</c:v>
                </c:pt>
                <c:pt idx="6">
                  <c:v>Produttività totale dei fattori</c:v>
                </c:pt>
              </c:strCache>
            </c:strRef>
          </c:cat>
          <c:val>
            <c:numRef>
              <c:f>'Figura 1.13'!$B$15:$H$15</c:f>
              <c:numCache>
                <c:formatCode>#,##0.0</c:formatCode>
                <c:ptCount val="7"/>
                <c:pt idx="0">
                  <c:v>0.52600000000000002</c:v>
                </c:pt>
                <c:pt idx="1">
                  <c:v>0.95699999999999996</c:v>
                </c:pt>
                <c:pt idx="2">
                  <c:v>1.1339999999999999</c:v>
                </c:pt>
                <c:pt idx="3">
                  <c:v>1.0110000000000001</c:v>
                </c:pt>
                <c:pt idx="4">
                  <c:v>-0.432</c:v>
                </c:pt>
                <c:pt idx="5">
                  <c:v>-0.60899999999999999</c:v>
                </c:pt>
                <c:pt idx="6">
                  <c:v>-0.48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F8-4C62-90D9-BF8EF22EA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chemeClr val="tx1"/>
              </a:solidFill>
              <a:round/>
            </a:ln>
            <a:effectLst/>
          </c:spPr>
        </c:dropLines>
        <c:marker val="1"/>
        <c:smooth val="0"/>
        <c:axId val="1355661615"/>
        <c:axId val="1355635215"/>
      </c:lineChart>
      <c:catAx>
        <c:axId val="13556616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55635215"/>
        <c:crosses val="autoZero"/>
        <c:auto val="1"/>
        <c:lblAlgn val="ctr"/>
        <c:lblOffset val="100"/>
        <c:tickLblSkip val="1"/>
        <c:noMultiLvlLbl val="0"/>
      </c:catAx>
      <c:valAx>
        <c:axId val="1355635215"/>
        <c:scaling>
          <c:orientation val="minMax"/>
          <c:min val="-2.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4499245504209611E-2"/>
              <c:y val="9.01319346960236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55661615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331468821214005"/>
          <c:y val="8.7777319308314731E-3"/>
          <c:w val="0.52160624266279942"/>
          <c:h val="7.28562959181757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3985475228117218E-2"/>
          <c:y val="0.18278483196142783"/>
          <c:w val="0.89349736223262766"/>
          <c:h val="0.7488586968051161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Figura 1.14'!$E$12</c:f>
              <c:strCache>
                <c:ptCount val="1"/>
                <c:pt idx="0">
                  <c:v>Capitale immateriale 
non-ICT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</c:spPr>
          <c:invertIfNegative val="0"/>
          <c:cat>
            <c:strRef>
              <c:f>'Figura 1.14'!$A$13:$A$17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E$13:$E$17</c:f>
              <c:numCache>
                <c:formatCode>0.00</c:formatCode>
                <c:ptCount val="5"/>
                <c:pt idx="0">
                  <c:v>5.1013007211131445E-2</c:v>
                </c:pt>
                <c:pt idx="1">
                  <c:v>6.4520805722989572E-2</c:v>
                </c:pt>
                <c:pt idx="2">
                  <c:v>4.6260696961542003E-2</c:v>
                </c:pt>
                <c:pt idx="3">
                  <c:v>3.2000000000000001E-2</c:v>
                </c:pt>
                <c:pt idx="4">
                  <c:v>4.1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17-4793-A20D-7290289EC4CE}"/>
            </c:ext>
          </c:extLst>
        </c:ser>
        <c:ser>
          <c:idx val="2"/>
          <c:order val="2"/>
          <c:tx>
            <c:strRef>
              <c:f>'Figura 1.14'!$C$12</c:f>
              <c:strCache>
                <c:ptCount val="1"/>
                <c:pt idx="0">
                  <c:v>Capitale ICT</c:v>
                </c:pt>
              </c:strCache>
            </c:strRef>
          </c:tx>
          <c:spPr>
            <a:solidFill>
              <a:srgbClr val="53822C"/>
            </a:solidFill>
            <a:ln w="28575">
              <a:noFill/>
            </a:ln>
          </c:spPr>
          <c:invertIfNegative val="0"/>
          <c:cat>
            <c:strRef>
              <c:f>'Figura 1.14'!$A$13:$A$17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C$13:$C$17</c:f>
              <c:numCache>
                <c:formatCode>0.00</c:formatCode>
                <c:ptCount val="5"/>
                <c:pt idx="0">
                  <c:v>0.1370938878705541</c:v>
                </c:pt>
                <c:pt idx="1">
                  <c:v>0.16563702683269899</c:v>
                </c:pt>
                <c:pt idx="2">
                  <c:v>0.12858259662509308</c:v>
                </c:pt>
                <c:pt idx="3">
                  <c:v>0.123</c:v>
                </c:pt>
                <c:pt idx="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17-4793-A20D-7290289EC4CE}"/>
            </c:ext>
          </c:extLst>
        </c:ser>
        <c:ser>
          <c:idx val="0"/>
          <c:order val="3"/>
          <c:tx>
            <c:strRef>
              <c:f>'Figura 1.14'!$D$12</c:f>
              <c:strCache>
                <c:ptCount val="1"/>
                <c:pt idx="0">
                  <c:v>Capitale materiale 
non-ICT</c:v>
                </c:pt>
              </c:strCache>
            </c:strRef>
          </c:tx>
          <c:spPr>
            <a:solidFill>
              <a:srgbClr val="803926"/>
            </a:solidFill>
            <a:ln>
              <a:noFill/>
            </a:ln>
          </c:spPr>
          <c:invertIfNegative val="0"/>
          <c:cat>
            <c:strRef>
              <c:f>'Figura 1.14'!$A$13:$A$17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D$13:$D$17</c:f>
              <c:numCache>
                <c:formatCode>0.00</c:formatCode>
                <c:ptCount val="5"/>
                <c:pt idx="0">
                  <c:v>-8.7761467078117938E-2</c:v>
                </c:pt>
                <c:pt idx="1">
                  <c:v>-0.24370256196545315</c:v>
                </c:pt>
                <c:pt idx="2">
                  <c:v>0.14585626693424114</c:v>
                </c:pt>
                <c:pt idx="3">
                  <c:v>0.183</c:v>
                </c:pt>
                <c:pt idx="4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17-4793-A20D-7290289EC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649289488"/>
        <c:axId val="1649290048"/>
        <c:extLst/>
      </c:barChart>
      <c:lineChart>
        <c:grouping val="standard"/>
        <c:varyColors val="0"/>
        <c:ser>
          <c:idx val="1"/>
          <c:order val="0"/>
          <c:tx>
            <c:strRef>
              <c:f>'Figura 1.14'!$B$12</c:f>
              <c:strCache>
                <c:ptCount val="1"/>
                <c:pt idx="0">
                  <c:v>Capitale</c:v>
                </c:pt>
              </c:strCache>
            </c:strRef>
          </c:tx>
          <c:spPr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C0504D">
                      <a:shade val="76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diamond"/>
            <c:size val="7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1.14'!$A$13:$A$17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B$13:$B$17</c:f>
              <c:numCache>
                <c:formatCode>0.00</c:formatCode>
                <c:ptCount val="5"/>
                <c:pt idx="0">
                  <c:v>0.10035031727133603</c:v>
                </c:pt>
                <c:pt idx="1">
                  <c:v>-1.3999020045729615E-2</c:v>
                </c:pt>
                <c:pt idx="2">
                  <c:v>0.32126495323614446</c:v>
                </c:pt>
                <c:pt idx="3">
                  <c:v>0.33800000000000002</c:v>
                </c:pt>
                <c:pt idx="4">
                  <c:v>0.3910000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717-4793-A20D-7290289EC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89488"/>
        <c:axId val="1649290048"/>
      </c:lineChart>
      <c:catAx>
        <c:axId val="1649289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out"/>
        <c:minorTickMark val="none"/>
        <c:tickLblPos val="low"/>
        <c:spPr>
          <a:ln w="6350">
            <a:solidFill>
              <a:srgbClr val="898989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it-IT"/>
          </a:p>
        </c:txPr>
        <c:crossAx val="1649290048"/>
        <c:crosses val="autoZero"/>
        <c:auto val="1"/>
        <c:lblAlgn val="ctr"/>
        <c:lblOffset val="100"/>
        <c:tickLblSkip val="1"/>
        <c:noMultiLvlLbl val="0"/>
      </c:catAx>
      <c:valAx>
        <c:axId val="1649290048"/>
        <c:scaling>
          <c:orientation val="minMax"/>
        </c:scaling>
        <c:delete val="0"/>
        <c:axPos val="l"/>
        <c:majorGridlines>
          <c:spPr>
            <a:ln w="3175">
              <a:solidFill>
                <a:srgbClr val="D9D9D9">
                  <a:lumMod val="100000"/>
                </a:srgb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it-IT"/>
                  <a:t>p.p</a:t>
                </a:r>
              </a:p>
            </c:rich>
          </c:tx>
          <c:layout>
            <c:manualLayout>
              <c:xMode val="edge"/>
              <c:yMode val="edge"/>
              <c:x val="1.3838188799361748E-2"/>
              <c:y val="9.7802932937655393E-2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it-IT"/>
          </a:p>
        </c:txPr>
        <c:crossAx val="1649289488"/>
        <c:crosses val="autoZero"/>
        <c:crossBetween val="between"/>
        <c:minorUnit val="0.1"/>
      </c:valAx>
      <c:spPr>
        <a:noFill/>
        <a:ln w="25400" cap="flat" cmpd="sng" algn="ctr">
          <a:noFill/>
          <a:prstDash val="solid"/>
          <a:round/>
          <a:headEnd type="none" w="med" len="med"/>
          <a:tailEnd type="none" w="med" len="med"/>
        </a:ln>
      </c:spPr>
    </c:plotArea>
    <c:legend>
      <c:legendPos val="t"/>
      <c:layout>
        <c:manualLayout>
          <c:xMode val="edge"/>
          <c:yMode val="edge"/>
          <c:x val="7.3644286477058105E-2"/>
          <c:y val="1.9202838434568176E-2"/>
          <c:w val="0.81629993526727795"/>
          <c:h val="0.15756235966778484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 Narrow" panose="020B0606020202030204" pitchFamily="34" charset="0"/>
          <a:ea typeface="Arial Narrow"/>
          <a:cs typeface="Arial Narrow"/>
        </a:defRPr>
      </a:pPr>
      <a:endParaRPr lang="it-IT"/>
    </a:p>
  </c:txPr>
  <c:printSettings>
    <c:headerFooter alignWithMargins="0"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6237903418889199"/>
          <c:y val="0.16919445384021345"/>
          <c:w val="0.82994386165467826"/>
          <c:h val="0.75351732813263173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a 1.14'!$C$21</c:f>
              <c:strCache>
                <c:ptCount val="1"/>
                <c:pt idx="0">
                  <c:v>Capitale ICT per ora lavorat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</c:spPr>
          <c:invertIfNegative val="0"/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C$22:$C$26</c:f>
              <c:numCache>
                <c:formatCode>0.00</c:formatCode>
                <c:ptCount val="5"/>
                <c:pt idx="0">
                  <c:v>6.8923741502313618E-2</c:v>
                </c:pt>
                <c:pt idx="1">
                  <c:v>0.11256330498714551</c:v>
                </c:pt>
                <c:pt idx="2">
                  <c:v>-2.4496998995093833E-2</c:v>
                </c:pt>
                <c:pt idx="3">
                  <c:v>1.2E-2</c:v>
                </c:pt>
                <c:pt idx="4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53-4F7A-96BC-902AFCB0E134}"/>
            </c:ext>
          </c:extLst>
        </c:ser>
        <c:ser>
          <c:idx val="0"/>
          <c:order val="2"/>
          <c:tx>
            <c:strRef>
              <c:f>'Figura 1.14'!$E$21</c:f>
              <c:strCache>
                <c:ptCount val="1"/>
                <c:pt idx="0">
                  <c:v>Capitale immateriale 
non-ICT per ora lavorata</c:v>
                </c:pt>
              </c:strCache>
            </c:strRef>
          </c:tx>
          <c:spPr>
            <a:solidFill>
              <a:srgbClr val="C9D250"/>
            </a:solidFill>
            <a:ln>
              <a:noFill/>
            </a:ln>
          </c:spPr>
          <c:invertIfNegative val="0"/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E$22:$E$26</c:f>
              <c:numCache>
                <c:formatCode>0.00</c:formatCode>
                <c:ptCount val="5"/>
                <c:pt idx="0">
                  <c:v>2.3302714660822232E-2</c:v>
                </c:pt>
                <c:pt idx="1">
                  <c:v>4.5760466908628672E-2</c:v>
                </c:pt>
                <c:pt idx="2">
                  <c:v>-1.5998720068266525E-2</c:v>
                </c:pt>
                <c:pt idx="3">
                  <c:v>-1.4E-2</c:v>
                </c:pt>
                <c:pt idx="4">
                  <c:v>2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53-4F7A-96BC-902AFCB0E134}"/>
            </c:ext>
          </c:extLst>
        </c:ser>
        <c:ser>
          <c:idx val="1"/>
          <c:order val="3"/>
          <c:tx>
            <c:strRef>
              <c:f>'Figura 1.14'!$D$21</c:f>
              <c:strCache>
                <c:ptCount val="1"/>
                <c:pt idx="0">
                  <c:v>Capitale materiale 
non-ICT per ora lavorata</c:v>
                </c:pt>
              </c:strCache>
            </c:strRef>
          </c:tx>
          <c:spPr>
            <a:solidFill>
              <a:srgbClr val="803926"/>
            </a:solidFill>
            <a:ln>
              <a:noFill/>
            </a:ln>
          </c:spPr>
          <c:invertIfNegative val="0"/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D$22:$D$26</c:f>
              <c:numCache>
                <c:formatCode>0.00</c:formatCode>
                <c:ptCount val="5"/>
                <c:pt idx="0">
                  <c:v>-0.47576463751494158</c:v>
                </c:pt>
                <c:pt idx="1">
                  <c:v>-0.54923615263401393</c:v>
                </c:pt>
                <c:pt idx="2">
                  <c:v>-0.69879697947218267</c:v>
                </c:pt>
                <c:pt idx="3">
                  <c:v>-0.47399999999999998</c:v>
                </c:pt>
                <c:pt idx="4">
                  <c:v>-2.3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DF53-4F7A-96BC-902AFCB0E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649289488"/>
        <c:axId val="1649290048"/>
        <c:extLst/>
      </c:barChart>
      <c:lineChart>
        <c:grouping val="standard"/>
        <c:varyColors val="0"/>
        <c:ser>
          <c:idx val="4"/>
          <c:order val="0"/>
          <c:tx>
            <c:strRef>
              <c:f>'Figura 1.14'!$B$21</c:f>
              <c:strCache>
                <c:ptCount val="1"/>
                <c:pt idx="0">
                  <c:v>Capitale per ora lavorat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B$22:$B$26</c:f>
              <c:numCache>
                <c:formatCode>0.00</c:formatCode>
                <c:ptCount val="5"/>
                <c:pt idx="0">
                  <c:v>-0.38396097752687597</c:v>
                </c:pt>
                <c:pt idx="1">
                  <c:v>-0.39197974590843288</c:v>
                </c:pt>
                <c:pt idx="2">
                  <c:v>-0.73875767105927581</c:v>
                </c:pt>
                <c:pt idx="3">
                  <c:v>-0.47599999999999998</c:v>
                </c:pt>
                <c:pt idx="4">
                  <c:v>5.3999999999999999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F53-4F7A-96BC-902AFCB0E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89488"/>
        <c:axId val="1649290048"/>
      </c:lineChart>
      <c:catAx>
        <c:axId val="1649289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out"/>
        <c:minorTickMark val="none"/>
        <c:tickLblPos val="low"/>
        <c:spPr>
          <a:ln w="6350">
            <a:solidFill>
              <a:srgbClr val="898989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it-IT"/>
          </a:p>
        </c:txPr>
        <c:crossAx val="1649290048"/>
        <c:crosses val="autoZero"/>
        <c:auto val="1"/>
        <c:lblAlgn val="ctr"/>
        <c:lblOffset val="100"/>
        <c:tickLblSkip val="1"/>
        <c:noMultiLvlLbl val="0"/>
      </c:catAx>
      <c:valAx>
        <c:axId val="1649290048"/>
        <c:scaling>
          <c:orientation val="minMax"/>
          <c:max val="0.30000000000000004"/>
          <c:min val="-0.8"/>
        </c:scaling>
        <c:delete val="0"/>
        <c:axPos val="l"/>
        <c:majorGridlines>
          <c:spPr>
            <a:ln w="3175">
              <a:solidFill>
                <a:srgbClr val="D9D9D9">
                  <a:lumMod val="100000"/>
                </a:srgb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it-IT"/>
                  <a:t>p.p.</a:t>
                </a:r>
              </a:p>
            </c:rich>
          </c:tx>
          <c:layout>
            <c:manualLayout>
              <c:xMode val="edge"/>
              <c:yMode val="edge"/>
              <c:x val="8.7217763096722134E-2"/>
              <c:y val="8.8074366902442608E-2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it-IT"/>
          </a:p>
        </c:txPr>
        <c:crossAx val="1649289488"/>
        <c:crosses val="autoZero"/>
        <c:crossBetween val="between"/>
        <c:majorUnit val="0.1"/>
        <c:minorUnit val="0.1"/>
      </c:valAx>
      <c:spPr>
        <a:noFill/>
        <a:ln w="25400" cap="flat" cmpd="sng" algn="ctr">
          <a:noFill/>
          <a:prstDash val="solid"/>
          <a:round/>
          <a:headEnd type="none" w="med" len="med"/>
          <a:tailEnd type="none" w="med" len="med"/>
        </a:ln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7793757628684428E-2"/>
          <c:y val="1.2834773475098198E-2"/>
          <c:w val="0.62538599667194628"/>
          <c:h val="0.14860732272213437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 Narrow" panose="020B0606020202030204" pitchFamily="34" charset="0"/>
          <a:ea typeface="Arial Narrow"/>
          <a:cs typeface="Arial Narrow"/>
        </a:defRPr>
      </a:pPr>
      <a:endParaRPr lang="it-IT"/>
    </a:p>
  </c:txPr>
  <c:printSettings>
    <c:headerFooter alignWithMargins="0"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654895833333333"/>
          <c:y val="0.13896637608966375"/>
          <c:w val="0.87153888888888886"/>
          <c:h val="0.792887974345453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a 1.14'!$C$21</c:f>
              <c:strCache>
                <c:ptCount val="1"/>
                <c:pt idx="0">
                  <c:v>Capitale ICT per ora lavorata</c:v>
                </c:pt>
              </c:strCache>
            </c:strRef>
          </c:tx>
          <c:spPr>
            <a:solidFill>
              <a:srgbClr val="53822C"/>
            </a:solidFill>
          </c:spPr>
          <c:invertIfNegative val="0"/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C$21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FA39-4158-99A7-0C3CFE2E25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649289488"/>
        <c:axId val="1649290048"/>
        <c:extLst/>
      </c:barChart>
      <c:lineChart>
        <c:grouping val="standard"/>
        <c:varyColors val="0"/>
        <c:ser>
          <c:idx val="4"/>
          <c:order val="0"/>
          <c:tx>
            <c:strRef>
              <c:f>'Figura 1.14'!$B$21</c:f>
              <c:strCache>
                <c:ptCount val="1"/>
                <c:pt idx="0">
                  <c:v>Capitale per ora lavorat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1.14'!$A$22:$A$26</c:f>
              <c:strCache>
                <c:ptCount val="5"/>
                <c:pt idx="0">
                  <c:v>2025/2015</c:v>
                </c:pt>
                <c:pt idx="1">
                  <c:v>2019/2015</c:v>
                </c:pt>
                <c:pt idx="2">
                  <c:v>2025/2021</c:v>
                </c:pt>
                <c:pt idx="3">
                  <c:v>2024/2023</c:v>
                </c:pt>
                <c:pt idx="4">
                  <c:v>2025/2024</c:v>
                </c:pt>
              </c:strCache>
            </c:strRef>
          </c:cat>
          <c:val>
            <c:numRef>
              <c:f>'Figura 1.14'!$G$33</c:f>
              <c:numCache>
                <c:formatCode>General</c:formatCode>
                <c:ptCount val="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A39-4158-99A7-0C3CFE2E25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89488"/>
        <c:axId val="1649290048"/>
      </c:lineChart>
      <c:catAx>
        <c:axId val="164928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649290048"/>
        <c:crosses val="autoZero"/>
        <c:auto val="1"/>
        <c:lblAlgn val="ctr"/>
        <c:lblOffset val="100"/>
        <c:tickLblSkip val="1"/>
        <c:noMultiLvlLbl val="0"/>
      </c:catAx>
      <c:valAx>
        <c:axId val="1649290048"/>
        <c:scaling>
          <c:orientation val="minMax"/>
          <c:max val="0.8"/>
          <c:min val="-0.8"/>
        </c:scaling>
        <c:delete val="1"/>
        <c:axPos val="l"/>
        <c:numFmt formatCode="0.0" sourceLinked="0"/>
        <c:majorTickMark val="out"/>
        <c:minorTickMark val="none"/>
        <c:tickLblPos val="nextTo"/>
        <c:crossAx val="1649289488"/>
        <c:crosses val="autoZero"/>
        <c:crossBetween val="between"/>
        <c:majorUnit val="0.2"/>
        <c:minorUnit val="0.1"/>
      </c:valAx>
      <c:spPr>
        <a:noFill/>
        <a:ln w="25400" cap="flat" cmpd="sng" algn="ctr">
          <a:noFill/>
          <a:prstDash val="solid"/>
          <a:round/>
          <a:headEnd type="none" w="med" len="med"/>
          <a:tailEnd type="none" w="med" len="med"/>
        </a:ln>
      </c:spPr>
    </c:plotArea>
    <c:legend>
      <c:legendPos val="t"/>
      <c:layout>
        <c:manualLayout>
          <c:xMode val="edge"/>
          <c:yMode val="edge"/>
          <c:x val="5.3926477405018276E-2"/>
          <c:y val="5.677568877334379E-2"/>
          <c:w val="0.89854614389887977"/>
          <c:h val="0.94322396344778892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 Narrow" panose="020B0606020202030204" pitchFamily="34" charset="0"/>
          <a:ea typeface="Arial Narrow"/>
          <a:cs typeface="Arial Narrow"/>
        </a:defRPr>
      </a:pPr>
      <a:endParaRPr lang="it-IT"/>
    </a:p>
  </c:txPr>
  <c:printSettings>
    <c:headerFooter alignWithMargins="0"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000064"/>
        <c:axId val="2380006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0-3ED5-43A0-8266-10FA3B5AC805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1-3ED5-43A0-8266-10FA3B5AC805}"/>
                  </c:ext>
                </c:extLst>
              </c15:ser>
            </c15:filteredLineSeries>
            <c15:filteredLineSeries>
              <c15:ser>
                <c:idx val="2"/>
                <c:order val="2"/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2-3ED5-43A0-8266-10FA3B5AC805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3-3ED5-43A0-8266-10FA3B5AC805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chemeClr val="accent2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4-3ED5-43A0-8266-10FA3B5AC805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5-3ED5-43A0-8266-10FA3B5AC805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6-3ED5-43A0-8266-10FA3B5AC805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7-3ED5-43A0-8266-10FA3B5AC805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8-3ED5-43A0-8266-10FA3B5AC805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9-3ED5-43A0-8266-10FA3B5AC805}"/>
                  </c:ext>
                </c:extLst>
              </c15:ser>
            </c15:filteredLineSeries>
          </c:ext>
        </c:extLst>
      </c:lineChart>
      <c:catAx>
        <c:axId val="238000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238000624"/>
        <c:crosses val="autoZero"/>
        <c:auto val="1"/>
        <c:lblAlgn val="ctr"/>
        <c:lblOffset val="0"/>
        <c:noMultiLvlLbl val="0"/>
      </c:catAx>
      <c:valAx>
        <c:axId val="238000624"/>
        <c:scaling>
          <c:orientation val="minMax"/>
          <c:max val="115"/>
          <c:min val="9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238000064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000064"/>
        <c:axId val="2380006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0-8719-4077-A85D-2B58A87DE079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1-8719-4077-A85D-2B58A87DE079}"/>
                  </c:ext>
                </c:extLst>
              </c15:ser>
            </c15:filteredLineSeries>
            <c15:filteredLineSeries>
              <c15:ser>
                <c:idx val="2"/>
                <c:order val="2"/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2-8719-4077-A85D-2B58A87DE079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3-8719-4077-A85D-2B58A87DE079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chemeClr val="accent2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4-8719-4077-A85D-2B58A87DE079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5-8719-4077-A85D-2B58A87DE079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6-8719-4077-A85D-2B58A87DE079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7-8719-4077-A85D-2B58A87DE079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8-8719-4077-A85D-2B58A87DE079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TFP (RA2026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tx>
                    </c15:filteredSeriesTitle>
                  </c:ext>
                  <c:ext xmlns:c15="http://schemas.microsoft.com/office/drawing/2012/chart" uri="{02D57815-91ED-43cb-92C2-25804820EDAC}">
                    <c15:filteredCategoryTitle>
                      <c15:cat>
                        <c:strRef>
                          <c:extLst>
                            <c:ext uri="{02D57815-91ED-43cb-92C2-25804820EDAC}">
                              <c15:formulaRef>
                                <c15:sqref>'[1]TFP (RA2026)'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IF!</c:v>
                            </c:pt>
                          </c:strCache>
                        </c: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9-8719-4077-A85D-2B58A87DE079}"/>
                  </c:ext>
                </c:extLst>
              </c15:ser>
            </c15:filteredLineSeries>
          </c:ext>
        </c:extLst>
      </c:lineChart>
      <c:catAx>
        <c:axId val="238000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238000624"/>
        <c:crosses val="autoZero"/>
        <c:auto val="1"/>
        <c:lblAlgn val="ctr"/>
        <c:lblOffset val="0"/>
        <c:noMultiLvlLbl val="0"/>
      </c:catAx>
      <c:valAx>
        <c:axId val="238000624"/>
        <c:scaling>
          <c:orientation val="minMax"/>
          <c:max val="115"/>
          <c:min val="9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238000064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9641417356248673E-2"/>
          <c:y val="0.1103737062495062"/>
          <c:w val="0.9407171652875026"/>
          <c:h val="0.85288773010982066"/>
        </c:manualLayout>
      </c:layout>
      <c:lineChart>
        <c:grouping val="standard"/>
        <c:varyColors val="0"/>
        <c:ser>
          <c:idx val="2"/>
          <c:order val="0"/>
          <c:tx>
            <c:strRef>
              <c:f>'Figura 1.15'!$A$9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.15'!$B$8:$K$8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15'!$B$9:$K$9</c:f>
              <c:numCache>
                <c:formatCode>0.0</c:formatCode>
                <c:ptCount val="10"/>
                <c:pt idx="0">
                  <c:v>100</c:v>
                </c:pt>
                <c:pt idx="1">
                  <c:v>100.23459452065353</c:v>
                </c:pt>
                <c:pt idx="2">
                  <c:v>101.25011960941224</c:v>
                </c:pt>
                <c:pt idx="3">
                  <c:v>101.43294079328827</c:v>
                </c:pt>
                <c:pt idx="4">
                  <c:v>102.00168429529691</c:v>
                </c:pt>
                <c:pt idx="5">
                  <c:v>102.38162990031606</c:v>
                </c:pt>
                <c:pt idx="6">
                  <c:v>103.81280381094717</c:v>
                </c:pt>
                <c:pt idx="7">
                  <c:v>105.25024745013405</c:v>
                </c:pt>
                <c:pt idx="8">
                  <c:v>103.5697738796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3-4490-BED8-48C8BA5BE995}"/>
            </c:ext>
          </c:extLst>
        </c:ser>
        <c:ser>
          <c:idx val="0"/>
          <c:order val="1"/>
          <c:tx>
            <c:strRef>
              <c:f>'Figura 1.15'!$A$10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.15'!$B$8:$K$8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15'!$B$10:$K$10</c:f>
              <c:numCache>
                <c:formatCode>0.0</c:formatCode>
                <c:ptCount val="10"/>
                <c:pt idx="0">
                  <c:v>100</c:v>
                </c:pt>
                <c:pt idx="1">
                  <c:v>99.605775699952744</c:v>
                </c:pt>
                <c:pt idx="2">
                  <c:v>100.9344156890451</c:v>
                </c:pt>
                <c:pt idx="3">
                  <c:v>100.99400169295039</c:v>
                </c:pt>
                <c:pt idx="4">
                  <c:v>101.49683029882512</c:v>
                </c:pt>
                <c:pt idx="5">
                  <c:v>98.868598943029752</c:v>
                </c:pt>
                <c:pt idx="6">
                  <c:v>99.328324070598327</c:v>
                </c:pt>
                <c:pt idx="7">
                  <c:v>98.838797523300329</c:v>
                </c:pt>
                <c:pt idx="8">
                  <c:v>99.295526126465461</c:v>
                </c:pt>
                <c:pt idx="9">
                  <c:v>99.109402565711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3-4490-BED8-48C8BA5BE995}"/>
            </c:ext>
          </c:extLst>
        </c:ser>
        <c:ser>
          <c:idx val="1"/>
          <c:order val="2"/>
          <c:tx>
            <c:strRef>
              <c:f>'Figura 1.15'!$A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.15'!$B$8:$K$8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15'!$B$11:$K$11</c:f>
              <c:numCache>
                <c:formatCode>0.0</c:formatCode>
                <c:ptCount val="10"/>
                <c:pt idx="0">
                  <c:v>100</c:v>
                </c:pt>
                <c:pt idx="1">
                  <c:v>101.30513138238706</c:v>
                </c:pt>
                <c:pt idx="2">
                  <c:v>103.18963168523172</c:v>
                </c:pt>
                <c:pt idx="3">
                  <c:v>103.41501914132354</c:v>
                </c:pt>
                <c:pt idx="4">
                  <c:v>103.48891241303627</c:v>
                </c:pt>
                <c:pt idx="5">
                  <c:v>102.81869196659783</c:v>
                </c:pt>
                <c:pt idx="6">
                  <c:v>104.93946485552308</c:v>
                </c:pt>
                <c:pt idx="7">
                  <c:v>105.76834177925328</c:v>
                </c:pt>
                <c:pt idx="8">
                  <c:v>104.81771166826086</c:v>
                </c:pt>
                <c:pt idx="9">
                  <c:v>104.31380949461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33-4490-BED8-48C8BA5BE995}"/>
            </c:ext>
          </c:extLst>
        </c:ser>
        <c:ser>
          <c:idx val="3"/>
          <c:order val="3"/>
          <c:tx>
            <c:strRef>
              <c:f>'Figura 1.15'!$A$12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.15'!$B$8:$K$8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15'!$B$12:$K$12</c:f>
              <c:numCache>
                <c:formatCode>0.0</c:formatCode>
                <c:ptCount val="10"/>
                <c:pt idx="0">
                  <c:v>100</c:v>
                </c:pt>
                <c:pt idx="1">
                  <c:v>100.52162936373949</c:v>
                </c:pt>
                <c:pt idx="2">
                  <c:v>101.57535654200929</c:v>
                </c:pt>
                <c:pt idx="3">
                  <c:v>101.80087712498273</c:v>
                </c:pt>
                <c:pt idx="4">
                  <c:v>102.14465832950393</c:v>
                </c:pt>
                <c:pt idx="5">
                  <c:v>99.055576350452569</c:v>
                </c:pt>
                <c:pt idx="6">
                  <c:v>99.757586860320188</c:v>
                </c:pt>
                <c:pt idx="7">
                  <c:v>102.42110144801154</c:v>
                </c:pt>
                <c:pt idx="8">
                  <c:v>102.62467987967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33-4490-BED8-48C8BA5BE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4276335"/>
        <c:axId val="324285903"/>
      </c:lineChart>
      <c:catAx>
        <c:axId val="3242763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324285903"/>
        <c:crossesAt val="100"/>
        <c:auto val="1"/>
        <c:lblAlgn val="ctr"/>
        <c:lblOffset val="100"/>
        <c:tickLblSkip val="1"/>
        <c:noMultiLvlLbl val="0"/>
      </c:catAx>
      <c:valAx>
        <c:axId val="3242859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324276335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160704667400483"/>
          <c:y val="0.13500995224436355"/>
          <c:w val="0.62567276477025635"/>
          <c:h val="0.600183153695677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a 1.16'!$A$11</c:f>
              <c:strCache>
                <c:ptCount val="1"/>
                <c:pt idx="0">
                  <c:v>Agricoltur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53822C"/>
                  </a:solidFill>
                </a14:hiddenLine>
              </a:ext>
            </a:extLst>
          </c:spPr>
          <c:invertIfNegative val="0"/>
          <c:cat>
            <c:multiLvlStrRef>
              <c:f>'Figura 1.16'!$E$9:$G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Consumo di energia delle unità residenti</c:v>
                  </c:pt>
                </c:lvl>
              </c:multiLvlStrCache>
            </c:multiLvlStrRef>
          </c:cat>
          <c:val>
            <c:numRef>
              <c:f>'Figura 1.16'!$E$11:$G$11</c:f>
              <c:numCache>
                <c:formatCode>_-* #,##0_-;\-* #,##0_-;_-* "-"??_-;_-@_-</c:formatCode>
                <c:ptCount val="3"/>
                <c:pt idx="0">
                  <c:v>177.21364549772522</c:v>
                </c:pt>
                <c:pt idx="1">
                  <c:v>170.63112857154456</c:v>
                </c:pt>
                <c:pt idx="2">
                  <c:v>162.67591969250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D-4443-9030-D1F2F582D43B}"/>
            </c:ext>
          </c:extLst>
        </c:ser>
        <c:ser>
          <c:idx val="1"/>
          <c:order val="1"/>
          <c:tx>
            <c:strRef>
              <c:f>'Figura 1.16'!$A$12</c:f>
              <c:strCache>
                <c:ptCount val="1"/>
                <c:pt idx="0">
                  <c:v>Industri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1002A"/>
                  </a:solidFill>
                </a14:hiddenLine>
              </a:ext>
            </a:extLst>
          </c:spPr>
          <c:invertIfNegative val="0"/>
          <c:cat>
            <c:multiLvlStrRef>
              <c:f>'Figura 1.16'!$E$9:$G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Consumo di energia delle unità residenti</c:v>
                  </c:pt>
                </c:lvl>
              </c:multiLvlStrCache>
            </c:multiLvlStrRef>
          </c:cat>
          <c:val>
            <c:numRef>
              <c:f>'Figura 1.16'!$E$12:$G$12</c:f>
              <c:numCache>
                <c:formatCode>_-* #,##0_-;\-* #,##0_-;_-* "-"??_-;_-@_-</c:formatCode>
                <c:ptCount val="3"/>
                <c:pt idx="0">
                  <c:v>2886.1171071331455</c:v>
                </c:pt>
                <c:pt idx="1">
                  <c:v>2607.3431683772806</c:v>
                </c:pt>
                <c:pt idx="2">
                  <c:v>2563.519153316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D-4443-9030-D1F2F582D43B}"/>
            </c:ext>
          </c:extLst>
        </c:ser>
        <c:ser>
          <c:idx val="2"/>
          <c:order val="2"/>
          <c:tx>
            <c:strRef>
              <c:f>'Figura 1.16'!$A$13</c:f>
              <c:strCache>
                <c:ptCount val="1"/>
                <c:pt idx="0">
                  <c:v>Servizi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D200"/>
                  </a:solidFill>
                </a14:hiddenLine>
              </a:ext>
            </a:extLst>
          </c:spPr>
          <c:invertIfNegative val="0"/>
          <c:cat>
            <c:multiLvlStrRef>
              <c:f>'Figura 1.16'!$E$9:$G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Consumo di energia delle unità residenti</c:v>
                  </c:pt>
                </c:lvl>
              </c:multiLvlStrCache>
            </c:multiLvlStrRef>
          </c:cat>
          <c:val>
            <c:numRef>
              <c:f>'Figura 1.16'!$E$13:$G$13</c:f>
              <c:numCache>
                <c:formatCode>_-* #,##0_-;\-* #,##0_-;_-* "-"??_-;_-@_-</c:formatCode>
                <c:ptCount val="3"/>
                <c:pt idx="0">
                  <c:v>1336.5646466276407</c:v>
                </c:pt>
                <c:pt idx="1">
                  <c:v>1423.3201844872401</c:v>
                </c:pt>
                <c:pt idx="2">
                  <c:v>1387.0823907334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0D-4443-9030-D1F2F582D43B}"/>
            </c:ext>
          </c:extLst>
        </c:ser>
        <c:ser>
          <c:idx val="3"/>
          <c:order val="3"/>
          <c:tx>
            <c:strRef>
              <c:f>'Figura 1.16'!$A$14</c:f>
              <c:strCache>
                <c:ptCount val="1"/>
                <c:pt idx="0">
                  <c:v>Famiglie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38BBF"/>
                  </a:solidFill>
                </a14:hiddenLine>
              </a:ext>
            </a:extLst>
          </c:spPr>
          <c:invertIfNegative val="0"/>
          <c:cat>
            <c:multiLvlStrRef>
              <c:f>'Figura 1.16'!$E$9:$G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Consumo di energia delle unità residenti</c:v>
                  </c:pt>
                </c:lvl>
              </c:multiLvlStrCache>
            </c:multiLvlStrRef>
          </c:cat>
          <c:val>
            <c:numRef>
              <c:f>'Figura 1.16'!$E$14:$G$14</c:f>
              <c:numCache>
                <c:formatCode>_-* #,##0_-;\-* #,##0_-;_-* "-"??_-;_-@_-</c:formatCode>
                <c:ptCount val="3"/>
                <c:pt idx="0">
                  <c:v>2116.8654509287003</c:v>
                </c:pt>
                <c:pt idx="1">
                  <c:v>1989.7266209950001</c:v>
                </c:pt>
                <c:pt idx="2">
                  <c:v>2045.015235301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0D-4443-9030-D1F2F582D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5075791"/>
        <c:axId val="1905076207"/>
      </c:barChart>
      <c:catAx>
        <c:axId val="19050757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905076207"/>
        <c:crosses val="autoZero"/>
        <c:auto val="1"/>
        <c:lblAlgn val="ctr"/>
        <c:lblOffset val="100"/>
        <c:noMultiLvlLbl val="0"/>
      </c:catAx>
      <c:valAx>
        <c:axId val="1905076207"/>
        <c:scaling>
          <c:orientation val="minMax"/>
          <c:max val="6600"/>
          <c:min val="0"/>
        </c:scaling>
        <c:delete val="0"/>
        <c:axPos val="b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it-IT" sz="800" b="0" i="0" baseline="0">
                    <a:effectLst/>
                    <a:latin typeface="Arial Narrow" panose="020B0606020202030204" pitchFamily="34" charset="0"/>
                  </a:rPr>
                  <a:t>Mt.CO</a:t>
                </a:r>
                <a:r>
                  <a:rPr lang="it-IT" sz="800" b="0" i="0" baseline="-25000">
                    <a:effectLst/>
                    <a:latin typeface="Arial Narrow" panose="020B0606020202030204" pitchFamily="34" charset="0"/>
                  </a:rPr>
                  <a:t>2</a:t>
                </a:r>
                <a:r>
                  <a:rPr lang="it-IT" sz="800" b="0" i="0" baseline="0">
                    <a:effectLst/>
                    <a:latin typeface="Arial Narrow" panose="020B0606020202030204" pitchFamily="34" charset="0"/>
                  </a:rPr>
                  <a:t>eq.</a:t>
                </a:r>
                <a:endParaRPr lang="it-IT" sz="800">
                  <a:latin typeface="Arial Narrow" panose="020B0606020202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10042280627853328"/>
              <c:y val="0.775318248626693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7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5075791"/>
        <c:crosses val="autoZero"/>
        <c:crossBetween val="between"/>
      </c:valAx>
      <c:spPr>
        <a:noFill/>
        <a:ln w="3175">
          <a:solidFill>
            <a:srgbClr val="D9D9D9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869564214081325"/>
          <c:y val="0.25402311594790028"/>
          <c:w val="0.6592588897395385"/>
          <c:h val="0.5629161126084064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a 1.16'!$A$11</c:f>
              <c:strCache>
                <c:ptCount val="1"/>
                <c:pt idx="0">
                  <c:v>Agricoltur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53822C"/>
                  </a:solidFill>
                </a14:hiddenLine>
              </a:ext>
            </a:extLst>
          </c:spPr>
          <c:invertIfNegative val="0"/>
          <c:cat>
            <c:multiLvlStrRef>
              <c:f>'Figura 1.16'!$B$9:$D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Emissioni climalteranti</c:v>
                  </c:pt>
                </c:lvl>
              </c:multiLvlStrCache>
            </c:multiLvlStrRef>
          </c:cat>
          <c:val>
            <c:numRef>
              <c:f>'Figura 1.16'!$B$11:$D$11</c:f>
              <c:numCache>
                <c:formatCode>_-* #,##0_-;\-* #,##0_-;_-* "-"??_-;_-@_-</c:formatCode>
                <c:ptCount val="3"/>
                <c:pt idx="0">
                  <c:v>40.508833876000004</c:v>
                </c:pt>
                <c:pt idx="1">
                  <c:v>41.506133392999999</c:v>
                </c:pt>
                <c:pt idx="2">
                  <c:v>40.25198237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08-4CBF-ABED-1D45B6BEF417}"/>
            </c:ext>
          </c:extLst>
        </c:ser>
        <c:ser>
          <c:idx val="1"/>
          <c:order val="1"/>
          <c:tx>
            <c:strRef>
              <c:f>'Figura 1.16'!$A$12</c:f>
              <c:strCache>
                <c:ptCount val="1"/>
                <c:pt idx="0">
                  <c:v>Industri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1002A"/>
                  </a:solidFill>
                </a14:hiddenLine>
              </a:ext>
            </a:extLst>
          </c:spPr>
          <c:invertIfNegative val="0"/>
          <c:cat>
            <c:multiLvlStrRef>
              <c:f>'Figura 1.16'!$B$9:$D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Emissioni climalteranti</c:v>
                  </c:pt>
                </c:lvl>
              </c:multiLvlStrCache>
            </c:multiLvlStrRef>
          </c:cat>
          <c:val>
            <c:numRef>
              <c:f>'Figura 1.16'!$B$12:$D$12</c:f>
              <c:numCache>
                <c:formatCode>_-* #,##0_-;\-* #,##0_-;_-* "-"??_-;_-@_-</c:formatCode>
                <c:ptCount val="3"/>
                <c:pt idx="0">
                  <c:v>211.74764363699998</c:v>
                </c:pt>
                <c:pt idx="1">
                  <c:v>187.00696190800002</c:v>
                </c:pt>
                <c:pt idx="2">
                  <c:v>174.992696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08-4CBF-ABED-1D45B6BEF417}"/>
            </c:ext>
          </c:extLst>
        </c:ser>
        <c:ser>
          <c:idx val="2"/>
          <c:order val="2"/>
          <c:tx>
            <c:strRef>
              <c:f>'Figura 1.16'!$A$13</c:f>
              <c:strCache>
                <c:ptCount val="1"/>
                <c:pt idx="0">
                  <c:v>Servizi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D200"/>
                  </a:solidFill>
                </a14:hiddenLine>
              </a:ext>
            </a:extLst>
          </c:spPr>
          <c:invertIfNegative val="0"/>
          <c:cat>
            <c:multiLvlStrRef>
              <c:f>'Figura 1.16'!$B$9:$D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Emissioni climalteranti</c:v>
                  </c:pt>
                </c:lvl>
              </c:multiLvlStrCache>
            </c:multiLvlStrRef>
          </c:cat>
          <c:val>
            <c:numRef>
              <c:f>'Figura 1.16'!$B$13:$D$13</c:f>
              <c:numCache>
                <c:formatCode>_-* #,##0_-;\-* #,##0_-;_-* "-"??_-;_-@_-</c:formatCode>
                <c:ptCount val="3"/>
                <c:pt idx="0">
                  <c:v>62.313286753</c:v>
                </c:pt>
                <c:pt idx="1">
                  <c:v>67.430913152000016</c:v>
                </c:pt>
                <c:pt idx="2">
                  <c:v>66.19521283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08-4CBF-ABED-1D45B6BEF417}"/>
            </c:ext>
          </c:extLst>
        </c:ser>
        <c:ser>
          <c:idx val="3"/>
          <c:order val="3"/>
          <c:tx>
            <c:strRef>
              <c:f>'Figura 1.16'!$A$14</c:f>
              <c:strCache>
                <c:ptCount val="1"/>
                <c:pt idx="0">
                  <c:v>Famiglie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38BBF"/>
                  </a:solidFill>
                </a14:hiddenLine>
              </a:ext>
            </a:extLst>
          </c:spPr>
          <c:invertIfNegative val="0"/>
          <c:cat>
            <c:multiLvlStrRef>
              <c:f>'Figura 1.16'!$B$9:$D$10</c:f>
              <c:multiLvlStrCache>
                <c:ptCount val="3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</c:lvl>
                <c:lvl>
                  <c:pt idx="0">
                    <c:v>Emissioni climalteranti</c:v>
                  </c:pt>
                </c:lvl>
              </c:multiLvlStrCache>
            </c:multiLvlStrRef>
          </c:cat>
          <c:val>
            <c:numRef>
              <c:f>'Figura 1.16'!$B$14:$D$14</c:f>
              <c:numCache>
                <c:formatCode>_-* #,##0_-;\-* #,##0_-;_-* "-"??_-;_-@_-</c:formatCode>
                <c:ptCount val="3"/>
                <c:pt idx="0">
                  <c:v>107.35106855799997</c:v>
                </c:pt>
                <c:pt idx="1">
                  <c:v>101.14219259299993</c:v>
                </c:pt>
                <c:pt idx="2">
                  <c:v>104.65822165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08-4CBF-ABED-1D45B6BEF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5075791"/>
        <c:axId val="1905076207"/>
      </c:barChart>
      <c:catAx>
        <c:axId val="19050757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5076207"/>
        <c:crosses val="autoZero"/>
        <c:auto val="1"/>
        <c:lblAlgn val="ctr"/>
        <c:lblOffset val="100"/>
        <c:noMultiLvlLbl val="0"/>
      </c:catAx>
      <c:valAx>
        <c:axId val="1905076207"/>
        <c:scaling>
          <c:orientation val="minMax"/>
          <c:max val="425"/>
          <c:min val="0"/>
        </c:scaling>
        <c:delete val="0"/>
        <c:axPos val="b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migliaia TJ</a:t>
                </a:r>
                <a:endParaRPr lang="it-IT">
                  <a:latin typeface="Arial Narrow" panose="020B0606020202030204" pitchFamily="34" charset="0"/>
                </a:endParaRPr>
              </a:p>
            </c:rich>
          </c:tx>
          <c:layout>
            <c:manualLayout>
              <c:xMode val="edge"/>
              <c:yMode val="edge"/>
              <c:x val="4.3018562434844997E-2"/>
              <c:y val="0.857548075486600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5075791"/>
        <c:crosses val="autoZero"/>
        <c:crossBetween val="between"/>
        <c:majorUnit val="100"/>
      </c:valAx>
      <c:spPr>
        <a:noFill/>
        <a:ln w="3175">
          <a:solidFill>
            <a:srgbClr val="D9D9D9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5905415081597815E-2"/>
          <c:y val="4.7340353487600418E-3"/>
          <c:w val="0.89733427241516428"/>
          <c:h val="7.2103149478219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 rot="0"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38307794281488E-2"/>
          <c:y val="0.14648792558651658"/>
          <c:w val="0.86863538801792173"/>
          <c:h val="0.7537773760300957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igura 1.16'!$C$17</c:f>
              <c:strCache>
                <c:ptCount val="1"/>
                <c:pt idx="0">
                  <c:v>Consumo energia 2024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ABB00"/>
                  </a:solidFill>
                </a14:hiddenLine>
              </a:ext>
            </a:extLst>
          </c:spPr>
          <c:invertIfNegative val="0"/>
          <c:dLbls>
            <c:delete val="1"/>
          </c:dLbls>
          <c:val>
            <c:numRef>
              <c:f>'Figura 1.16'!$C$19:$C$27</c:f>
              <c:numCache>
                <c:formatCode>0.0_ ;\-0.0\ </c:formatCode>
                <c:ptCount val="9"/>
                <c:pt idx="0">
                  <c:v>2.6</c:v>
                </c:pt>
                <c:pt idx="1">
                  <c:v>0.5</c:v>
                </c:pt>
                <c:pt idx="2">
                  <c:v>24.7</c:v>
                </c:pt>
                <c:pt idx="3">
                  <c:v>11.9</c:v>
                </c:pt>
                <c:pt idx="4">
                  <c:v>1.7</c:v>
                </c:pt>
                <c:pt idx="5">
                  <c:v>2.9</c:v>
                </c:pt>
                <c:pt idx="6">
                  <c:v>10</c:v>
                </c:pt>
                <c:pt idx="7">
                  <c:v>12.5</c:v>
                </c:pt>
                <c:pt idx="8">
                  <c:v>33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C-470A-9E9E-AD032E884B7B}"/>
            </c:ext>
          </c:extLst>
        </c:ser>
        <c:ser>
          <c:idx val="0"/>
          <c:order val="1"/>
          <c:tx>
            <c:strRef>
              <c:f>'Figura 1.16'!$B$17</c:f>
              <c:strCache>
                <c:ptCount val="1"/>
                <c:pt idx="0">
                  <c:v>Emissioni climalteranti 2024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38BBF"/>
                  </a:solidFill>
                </a14:hiddenLine>
              </a:ext>
            </a:extLst>
          </c:spPr>
          <c:invertIfNegative val="0"/>
          <c:dLbls>
            <c:delete val="1"/>
          </c:dLbls>
          <c:cat>
            <c:strRef>
              <c:f>'Figura 1.16'!$A$19:$A$27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H</c:v>
                </c:pt>
                <c:pt idx="7">
                  <c:v>Altri 
servizi</c:v>
                </c:pt>
                <c:pt idx="8">
                  <c:v>Fam.</c:v>
                </c:pt>
              </c:strCache>
            </c:strRef>
          </c:cat>
          <c:val>
            <c:numRef>
              <c:f>'Figura 1.16'!$B$19:$B$27</c:f>
              <c:numCache>
                <c:formatCode>0.0_ ;\-0.0\ </c:formatCode>
                <c:ptCount val="9"/>
                <c:pt idx="0">
                  <c:v>10.4</c:v>
                </c:pt>
                <c:pt idx="1">
                  <c:v>0.7</c:v>
                </c:pt>
                <c:pt idx="2">
                  <c:v>21.8</c:v>
                </c:pt>
                <c:pt idx="3">
                  <c:v>13.8</c:v>
                </c:pt>
                <c:pt idx="4">
                  <c:v>6.7</c:v>
                </c:pt>
                <c:pt idx="5">
                  <c:v>2.2999999999999998</c:v>
                </c:pt>
                <c:pt idx="6">
                  <c:v>10.3</c:v>
                </c:pt>
                <c:pt idx="7">
                  <c:v>6.9</c:v>
                </c:pt>
                <c:pt idx="8">
                  <c:v>2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C-470A-9E9E-AD032E884B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axId val="1543275280"/>
        <c:axId val="1543291520"/>
      </c:barChart>
      <c:scatterChart>
        <c:scatterStyle val="lineMarker"/>
        <c:varyColors val="0"/>
        <c:ser>
          <c:idx val="2"/>
          <c:order val="2"/>
          <c:tx>
            <c:strRef>
              <c:f>'Figura 1.16'!$D$17</c:f>
              <c:strCache>
                <c:ptCount val="1"/>
                <c:pt idx="0">
                  <c:v>Emissioni var. 2024/2023 
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  <a:tailEnd type="triangle"/>
              </a:ln>
              <a:effectLst/>
            </c:spPr>
          </c:marker>
          <c:xVal>
            <c:numRef>
              <c:f>'Figura 1.16'!$G$19:$G$27</c:f>
              <c:numCache>
                <c:formatCode>;;;</c:formatCode>
                <c:ptCount val="9"/>
                <c:pt idx="0">
                  <c:v>1.1949999999999998</c:v>
                </c:pt>
                <c:pt idx="1">
                  <c:v>2.1850000000000001</c:v>
                </c:pt>
                <c:pt idx="2">
                  <c:v>3.1849999999999996</c:v>
                </c:pt>
                <c:pt idx="3">
                  <c:v>4.1899999999999995</c:v>
                </c:pt>
                <c:pt idx="4">
                  <c:v>5.1850000000000005</c:v>
                </c:pt>
                <c:pt idx="5">
                  <c:v>6.1779999999999999</c:v>
                </c:pt>
                <c:pt idx="6">
                  <c:v>7.1850000000000005</c:v>
                </c:pt>
                <c:pt idx="7">
                  <c:v>8.1749999999999989</c:v>
                </c:pt>
                <c:pt idx="8">
                  <c:v>9.1850000000000005</c:v>
                </c:pt>
              </c:numCache>
            </c:numRef>
          </c:xVal>
          <c:yVal>
            <c:numRef>
              <c:f>'Figura 1.16'!$D$19:$D$27</c:f>
              <c:numCache>
                <c:formatCode>0.0_ ;\-0.0\ </c:formatCode>
                <c:ptCount val="9"/>
                <c:pt idx="0">
                  <c:v>-3</c:v>
                </c:pt>
                <c:pt idx="1">
                  <c:v>-3.2</c:v>
                </c:pt>
                <c:pt idx="2">
                  <c:v>-2.1</c:v>
                </c:pt>
                <c:pt idx="3">
                  <c:v>-16.7</c:v>
                </c:pt>
                <c:pt idx="4">
                  <c:v>-1.5</c:v>
                </c:pt>
                <c:pt idx="5">
                  <c:v>12.7</c:v>
                </c:pt>
                <c:pt idx="6">
                  <c:v>-4.7</c:v>
                </c:pt>
                <c:pt idx="7">
                  <c:v>2.9</c:v>
                </c:pt>
                <c:pt idx="8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A8C-470A-9E9E-AD032E884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3275280"/>
        <c:axId val="1543291520"/>
      </c:scatterChart>
      <c:scatterChart>
        <c:scatterStyle val="lineMarker"/>
        <c:varyColors val="0"/>
        <c:ser>
          <c:idx val="3"/>
          <c:order val="3"/>
          <c:tx>
            <c:strRef>
              <c:f>'Figura 1.16'!$E$17</c:f>
              <c:strCache>
                <c:ptCount val="1"/>
                <c:pt idx="0">
                  <c:v>Consumo energia var. 2024/2023 
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E42618"/>
              </a:solidFill>
              <a:ln w="9525">
                <a:noFill/>
              </a:ln>
              <a:effectLst/>
            </c:spPr>
          </c:marker>
          <c:xVal>
            <c:numRef>
              <c:f>'Figura 1.16'!$F$19:$F$27</c:f>
              <c:numCache>
                <c:formatCode>;;;</c:formatCode>
                <c:ptCount val="9"/>
                <c:pt idx="0">
                  <c:v>0.83</c:v>
                </c:pt>
                <c:pt idx="1">
                  <c:v>1.82</c:v>
                </c:pt>
                <c:pt idx="2">
                  <c:v>2.82</c:v>
                </c:pt>
                <c:pt idx="3">
                  <c:v>3.82</c:v>
                </c:pt>
                <c:pt idx="4">
                  <c:v>4.82</c:v>
                </c:pt>
                <c:pt idx="5">
                  <c:v>5.81</c:v>
                </c:pt>
                <c:pt idx="6">
                  <c:v>6.82</c:v>
                </c:pt>
                <c:pt idx="7">
                  <c:v>7.81</c:v>
                </c:pt>
                <c:pt idx="8">
                  <c:v>8.82</c:v>
                </c:pt>
              </c:numCache>
            </c:numRef>
          </c:xVal>
          <c:yVal>
            <c:numRef>
              <c:f>'Figura 1.16'!$E$19:$E$27</c:f>
              <c:numCache>
                <c:formatCode>0.0_ ;\-0.0\ </c:formatCode>
                <c:ptCount val="9"/>
                <c:pt idx="0">
                  <c:v>-4.7</c:v>
                </c:pt>
                <c:pt idx="1">
                  <c:v>-5.9</c:v>
                </c:pt>
                <c:pt idx="2">
                  <c:v>-1.2</c:v>
                </c:pt>
                <c:pt idx="3">
                  <c:v>-5.9</c:v>
                </c:pt>
                <c:pt idx="4">
                  <c:v>-0.7</c:v>
                </c:pt>
                <c:pt idx="5">
                  <c:v>15</c:v>
                </c:pt>
                <c:pt idx="6">
                  <c:v>-6.6</c:v>
                </c:pt>
                <c:pt idx="7">
                  <c:v>1</c:v>
                </c:pt>
                <c:pt idx="8">
                  <c:v>2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A8C-470A-9E9E-AD032E884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766367"/>
        <c:axId val="212770943"/>
      </c:scatterChart>
      <c:catAx>
        <c:axId val="1543275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543291520"/>
        <c:crossesAt val="0"/>
        <c:auto val="1"/>
        <c:lblAlgn val="ctr"/>
        <c:lblOffset val="100"/>
        <c:tickLblSkip val="1"/>
        <c:noMultiLvlLbl val="0"/>
      </c:catAx>
      <c:valAx>
        <c:axId val="1543291520"/>
        <c:scaling>
          <c:orientation val="minMax"/>
          <c:max val="35"/>
          <c:min val="-3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3185923875279279E-3"/>
              <c:y val="5.39021342977005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;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543275280"/>
        <c:crosses val="autoZero"/>
        <c:crossBetween val="between"/>
        <c:majorUnit val="10"/>
        <c:minorUnit val="5"/>
      </c:valAx>
      <c:valAx>
        <c:axId val="212770943"/>
        <c:scaling>
          <c:orientation val="minMax"/>
          <c:max val="30"/>
          <c:min val="-2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397477093231863"/>
              <c:y val="5.42334982702408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12766367"/>
        <c:crosses val="max"/>
        <c:crossBetween val="midCat"/>
        <c:majorUnit val="8"/>
      </c:valAx>
      <c:valAx>
        <c:axId val="212766367"/>
        <c:scaling>
          <c:orientation val="minMax"/>
        </c:scaling>
        <c:delete val="1"/>
        <c:axPos val="b"/>
        <c:numFmt formatCode=";;;" sourceLinked="1"/>
        <c:majorTickMark val="out"/>
        <c:minorTickMark val="none"/>
        <c:tickLblPos val="nextTo"/>
        <c:crossAx val="212770943"/>
        <c:crossesAt val="0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5.0327953722439989E-6"/>
          <c:y val="4.5520390452639262E-3"/>
          <c:w val="0.95140077711813165"/>
          <c:h val="4.7446562063268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655063823755106E-2"/>
          <c:y val="0.79121512698038787"/>
          <c:w val="0.9386898723524898"/>
          <c:h val="5.9112392508763531E-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4'!$B$10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val>
            <c:numRef>
              <c:f>'Figura 1.4'!$B$8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86C1-48E8-8F70-D42415A4B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1439423"/>
        <c:axId val="2011439839"/>
      </c:barChart>
      <c:lineChart>
        <c:grouping val="standard"/>
        <c:varyColors val="0"/>
        <c:ser>
          <c:idx val="1"/>
          <c:order val="1"/>
          <c:tx>
            <c:strRef>
              <c:f>'Figura 1.4'!$C$10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6"/>
            <c:spPr>
              <a:solidFill>
                <a:srgbClr val="AF8332"/>
              </a:solidFill>
              <a:ln w="9525">
                <a:noFill/>
              </a:ln>
              <a:effectLst/>
            </c:spPr>
          </c:marker>
          <c:val>
            <c:numRef>
              <c:f>'Figura 1.4'!$C$8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C1-48E8-8F70-D42415A4BD53}"/>
            </c:ext>
          </c:extLst>
        </c:ser>
        <c:ser>
          <c:idx val="2"/>
          <c:order val="2"/>
          <c:tx>
            <c:strRef>
              <c:f>'Figura 1.4'!$D$10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Figura 1.4'!$D$8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C1-48E8-8F70-D42415A4B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1439423"/>
        <c:axId val="2011439839"/>
      </c:lineChart>
      <c:catAx>
        <c:axId val="2011439423"/>
        <c:scaling>
          <c:orientation val="minMax"/>
        </c:scaling>
        <c:delete val="1"/>
        <c:axPos val="b"/>
        <c:majorTickMark val="none"/>
        <c:minorTickMark val="none"/>
        <c:tickLblPos val="nextTo"/>
        <c:crossAx val="2011439839"/>
        <c:crosses val="autoZero"/>
        <c:auto val="1"/>
        <c:lblAlgn val="ctr"/>
        <c:lblOffset val="100"/>
        <c:noMultiLvlLbl val="0"/>
      </c:catAx>
      <c:valAx>
        <c:axId val="20114398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11439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38307794281488E-2"/>
          <c:y val="0.22672763115829839"/>
          <c:w val="0.86863538801792173"/>
          <c:h val="0.656532405442532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Figura 1.16'!$D$17</c:f>
              <c:strCache>
                <c:ptCount val="1"/>
                <c:pt idx="0">
                  <c:v>Emissioni var. 2024/2023 
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  <a:tailEnd type="triangle"/>
              </a:ln>
              <a:effectLst/>
            </c:spPr>
          </c:marker>
          <c:xVal>
            <c:numRef>
              <c:f>'Figura 1.16'!$G$19:$G$27</c:f>
              <c:numCache>
                <c:formatCode>;;;</c:formatCode>
                <c:ptCount val="9"/>
                <c:pt idx="0">
                  <c:v>1.1949999999999998</c:v>
                </c:pt>
                <c:pt idx="1">
                  <c:v>2.1850000000000001</c:v>
                </c:pt>
                <c:pt idx="2">
                  <c:v>3.1849999999999996</c:v>
                </c:pt>
                <c:pt idx="3">
                  <c:v>4.1899999999999995</c:v>
                </c:pt>
                <c:pt idx="4">
                  <c:v>5.1850000000000005</c:v>
                </c:pt>
                <c:pt idx="5">
                  <c:v>6.1779999999999999</c:v>
                </c:pt>
                <c:pt idx="6">
                  <c:v>7.1850000000000005</c:v>
                </c:pt>
                <c:pt idx="7">
                  <c:v>8.1749999999999989</c:v>
                </c:pt>
                <c:pt idx="8">
                  <c:v>9.1850000000000005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1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79D0-456F-BCD5-2259AC814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3275280"/>
        <c:axId val="1543291520"/>
      </c:scatterChart>
      <c:scatterChart>
        <c:scatterStyle val="lineMarker"/>
        <c:varyColors val="0"/>
        <c:ser>
          <c:idx val="3"/>
          <c:order val="1"/>
          <c:tx>
            <c:strRef>
              <c:f>'Figura 1.16'!$E$17</c:f>
              <c:strCache>
                <c:ptCount val="1"/>
                <c:pt idx="0">
                  <c:v>Consumo energia var. 2024/2023 
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E42618"/>
              </a:solidFill>
              <a:ln w="9525">
                <a:noFill/>
              </a:ln>
              <a:effectLst/>
            </c:spPr>
          </c:marker>
          <c:xVal>
            <c:numRef>
              <c:f>'Figura 1.16'!$F$19:$F$27</c:f>
              <c:numCache>
                <c:formatCode>;;;</c:formatCode>
                <c:ptCount val="9"/>
                <c:pt idx="0">
                  <c:v>0.83</c:v>
                </c:pt>
                <c:pt idx="1">
                  <c:v>1.82</c:v>
                </c:pt>
                <c:pt idx="2">
                  <c:v>2.82</c:v>
                </c:pt>
                <c:pt idx="3">
                  <c:v>3.82</c:v>
                </c:pt>
                <c:pt idx="4">
                  <c:v>4.82</c:v>
                </c:pt>
                <c:pt idx="5">
                  <c:v>5.81</c:v>
                </c:pt>
                <c:pt idx="6">
                  <c:v>6.82</c:v>
                </c:pt>
                <c:pt idx="7">
                  <c:v>7.81</c:v>
                </c:pt>
                <c:pt idx="8">
                  <c:v>8.82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1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79D0-456F-BCD5-2259AC814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766367"/>
        <c:axId val="212770943"/>
      </c:scatterChart>
      <c:catAx>
        <c:axId val="154327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543291520"/>
        <c:crossesAt val="0"/>
        <c:auto val="1"/>
        <c:lblAlgn val="ctr"/>
        <c:lblOffset val="100"/>
        <c:tickLblSkip val="1"/>
        <c:noMultiLvlLbl val="0"/>
      </c:catAx>
      <c:valAx>
        <c:axId val="1543291520"/>
        <c:scaling>
          <c:orientation val="minMax"/>
          <c:max val="35"/>
          <c:min val="-35"/>
        </c:scaling>
        <c:delete val="1"/>
        <c:axPos val="l"/>
        <c:numFmt formatCode="#;" sourceLinked="0"/>
        <c:majorTickMark val="out"/>
        <c:minorTickMark val="none"/>
        <c:tickLblPos val="nextTo"/>
        <c:crossAx val="1543275280"/>
        <c:crosses val="autoZero"/>
        <c:crossBetween val="between"/>
        <c:majorUnit val="10"/>
        <c:minorUnit val="5"/>
      </c:valAx>
      <c:valAx>
        <c:axId val="212770943"/>
        <c:scaling>
          <c:orientation val="minMax"/>
          <c:max val="30"/>
          <c:min val="-26"/>
        </c:scaling>
        <c:delete val="1"/>
        <c:axPos val="r"/>
        <c:numFmt formatCode="#,##0" sourceLinked="0"/>
        <c:majorTickMark val="out"/>
        <c:minorTickMark val="none"/>
        <c:tickLblPos val="nextTo"/>
        <c:crossAx val="212766367"/>
        <c:crosses val="max"/>
        <c:crossBetween val="midCat"/>
        <c:majorUnit val="8"/>
      </c:valAx>
      <c:valAx>
        <c:axId val="212766367"/>
        <c:scaling>
          <c:orientation val="minMax"/>
        </c:scaling>
        <c:delete val="1"/>
        <c:axPos val="b"/>
        <c:numFmt formatCode=";;;" sourceLinked="1"/>
        <c:majorTickMark val="out"/>
        <c:minorTickMark val="none"/>
        <c:tickLblPos val="nextTo"/>
        <c:crossAx val="212770943"/>
        <c:crossesAt val="0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.13017057636325913"/>
          <c:w val="0.9880596640722813"/>
          <c:h val="0.865448504983388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459601103331212"/>
          <c:y val="0.1856285059650786"/>
          <c:w val="0.73448270740504984"/>
          <c:h val="0.6999861736588449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a 1_A3'!$A$10</c:f>
              <c:strCache>
                <c:ptCount val="1"/>
                <c:pt idx="0">
                  <c:v>Alloggi e ristorazione</c:v>
                </c:pt>
              </c:strCache>
            </c:strRef>
          </c:tx>
          <c:spPr>
            <a:solidFill>
              <a:srgbClr val="C8C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0:$C$10</c:f>
              <c:numCache>
                <c:formatCode>0.0</c:formatCode>
                <c:ptCount val="2"/>
                <c:pt idx="0">
                  <c:v>7.4963515892807493</c:v>
                </c:pt>
                <c:pt idx="1">
                  <c:v>15.426373121253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9A-4BE8-9B4C-3C314F82BB4E}"/>
            </c:ext>
          </c:extLst>
        </c:ser>
        <c:ser>
          <c:idx val="1"/>
          <c:order val="1"/>
          <c:tx>
            <c:strRef>
              <c:f>'Figura 1_A3'!$A$11</c:f>
              <c:strCache>
                <c:ptCount val="1"/>
                <c:pt idx="0">
                  <c:v>Trasporto terrestre</c:v>
                </c:pt>
              </c:strCache>
            </c:strRef>
          </c:tx>
          <c:spPr>
            <a:solidFill>
              <a:srgbClr val="31869B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1:$C$11</c:f>
              <c:numCache>
                <c:formatCode>0.0</c:formatCode>
                <c:ptCount val="2"/>
                <c:pt idx="0">
                  <c:v>5.3376964649736047</c:v>
                </c:pt>
                <c:pt idx="1">
                  <c:v>9.9661249114969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9A-4BE8-9B4C-3C314F82BB4E}"/>
            </c:ext>
          </c:extLst>
        </c:ser>
        <c:ser>
          <c:idx val="2"/>
          <c:order val="2"/>
          <c:tx>
            <c:strRef>
              <c:f>'Figura 1_A3'!$A$12</c:f>
              <c:strCache>
                <c:ptCount val="1"/>
                <c:pt idx="0">
                  <c:v>Trasporto marittimo</c:v>
                </c:pt>
              </c:strCache>
            </c:strRef>
          </c:tx>
          <c:spPr>
            <a:solidFill>
              <a:srgbClr val="538DD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2:$C$12</c:f>
              <c:numCache>
                <c:formatCode>0.0</c:formatCode>
                <c:ptCount val="2"/>
                <c:pt idx="0">
                  <c:v>40.118730202615957</c:v>
                </c:pt>
                <c:pt idx="1">
                  <c:v>26.947929052278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9A-4BE8-9B4C-3C314F82BB4E}"/>
            </c:ext>
          </c:extLst>
        </c:ser>
        <c:ser>
          <c:idx val="3"/>
          <c:order val="3"/>
          <c:tx>
            <c:strRef>
              <c:f>'Figura 1_A3'!$A$13</c:f>
              <c:strCache>
                <c:ptCount val="1"/>
                <c:pt idx="0">
                  <c:v>Trasporto aereo</c:v>
                </c:pt>
              </c:strCache>
            </c:strRef>
          </c:tx>
          <c:spPr>
            <a:solidFill>
              <a:srgbClr val="AF833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3:$C$13</c:f>
              <c:numCache>
                <c:formatCode>0.0</c:formatCode>
                <c:ptCount val="2"/>
                <c:pt idx="0">
                  <c:v>32.16739946047619</c:v>
                </c:pt>
                <c:pt idx="1">
                  <c:v>29.735156547825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9A-4BE8-9B4C-3C314F82BB4E}"/>
            </c:ext>
          </c:extLst>
        </c:ser>
        <c:ser>
          <c:idx val="4"/>
          <c:order val="4"/>
          <c:tx>
            <c:strRef>
              <c:f>'Figura 1_A3'!$A$14</c:f>
              <c:strCache>
                <c:ptCount val="1"/>
                <c:pt idx="0">
                  <c:v>Attività connesse</c:v>
                </c:pt>
              </c:strCache>
            </c:strRef>
          </c:tx>
          <c:spPr>
            <a:solidFill>
              <a:srgbClr val="FF6D8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4:$C$14</c:f>
              <c:numCache>
                <c:formatCode>0.0</c:formatCode>
                <c:ptCount val="2"/>
                <c:pt idx="0">
                  <c:v>0.84449503902123735</c:v>
                </c:pt>
                <c:pt idx="1">
                  <c:v>1.2485697172556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9A-4BE8-9B4C-3C314F82BB4E}"/>
            </c:ext>
          </c:extLst>
        </c:ser>
        <c:ser>
          <c:idx val="5"/>
          <c:order val="5"/>
          <c:tx>
            <c:strRef>
              <c:f>'Figura 1_A3'!$A$15</c:f>
              <c:strCache>
                <c:ptCount val="1"/>
                <c:pt idx="0">
                  <c:v>Commercio al dettaglio di beni tipici</c:v>
                </c:pt>
              </c:strCache>
            </c:strRef>
          </c:tx>
          <c:spPr>
            <a:solidFill>
              <a:srgbClr val="B3B8D7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5:$C$15</c:f>
              <c:numCache>
                <c:formatCode>0.0</c:formatCode>
                <c:ptCount val="2"/>
                <c:pt idx="0">
                  <c:v>2.3483589055339609</c:v>
                </c:pt>
                <c:pt idx="1">
                  <c:v>4.7348415673716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9A-4BE8-9B4C-3C314F82BB4E}"/>
            </c:ext>
          </c:extLst>
        </c:ser>
        <c:ser>
          <c:idx val="6"/>
          <c:order val="6"/>
          <c:tx>
            <c:strRef>
              <c:f>'Figura 1_A3'!$A$16</c:f>
              <c:strCache>
                <c:ptCount val="1"/>
                <c:pt idx="0">
                  <c:v>Altre industrie</c:v>
                </c:pt>
              </c:strCache>
            </c:strRef>
          </c:tx>
          <c:spPr>
            <a:solidFill>
              <a:srgbClr val="6FAF3B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a 1_A3'!$B$9:$C$9</c:f>
              <c:strCache>
                <c:ptCount val="2"/>
                <c:pt idx="0">
                  <c:v>Emissioni gas climalteranti</c:v>
                </c:pt>
                <c:pt idx="1">
                  <c:v>Consumo di energia</c:v>
                </c:pt>
              </c:strCache>
            </c:strRef>
          </c:cat>
          <c:val>
            <c:numRef>
              <c:f>'Figura 1_A3'!$B$16:$C$16</c:f>
              <c:numCache>
                <c:formatCode>0.0</c:formatCode>
                <c:ptCount val="2"/>
                <c:pt idx="0">
                  <c:v>11.686968338098312</c:v>
                </c:pt>
                <c:pt idx="1">
                  <c:v>11.941005082519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9A-4BE8-9B4C-3C314F82BB4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24961488"/>
        <c:axId val="124945680"/>
      </c:barChart>
      <c:catAx>
        <c:axId val="124961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4945680"/>
        <c:crosses val="autoZero"/>
        <c:auto val="1"/>
        <c:lblAlgn val="ctr"/>
        <c:lblOffset val="100"/>
        <c:noMultiLvlLbl val="0"/>
      </c:catAx>
      <c:valAx>
        <c:axId val="124945680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0.18862720135794611"/>
              <c:y val="0.902460693687287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496148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1.9378315298111605E-2"/>
          <c:y val="3.0101919886228963E-2"/>
          <c:w val="0.94776999787820926"/>
          <c:h val="0.132335466540254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2025</a:t>
            </a:r>
          </a:p>
        </c:rich>
      </c:tx>
      <c:layout>
        <c:manualLayout>
          <c:xMode val="edge"/>
          <c:yMode val="edge"/>
          <c:x val="0.45905955549042271"/>
          <c:y val="0.14614013821340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9.2435511654695046E-2"/>
          <c:y val="0.19566111702262859"/>
          <c:w val="0.84820159716518095"/>
          <c:h val="0.702495378608897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17'!$C$11</c:f>
              <c:strCache>
                <c:ptCount val="1"/>
                <c:pt idx="0">
                  <c:v>Riduzione dei consumi</c:v>
                </c:pt>
              </c:strCache>
            </c:strRef>
          </c:tx>
          <c:spPr>
            <a:solidFill>
              <a:srgbClr val="53822C"/>
            </a:solidFill>
            <a:ln>
              <a:solidFill>
                <a:srgbClr val="53822C"/>
              </a:solidFill>
            </a:ln>
            <a:effectLst/>
          </c:spPr>
          <c:invertIfNegative val="0"/>
          <c:cat>
            <c:strRef>
              <c:f>'Figura 1.17'!$B$12:$B$16</c:f>
              <c:strCache>
                <c:ptCount val="5"/>
                <c:pt idx="0">
                  <c:v>C</c:v>
                </c:pt>
                <c:pt idx="1">
                  <c:v>D-E</c:v>
                </c:pt>
                <c:pt idx="2">
                  <c:v>F</c:v>
                </c:pt>
                <c:pt idx="3">
                  <c:v>Servizi (b)</c:v>
                </c:pt>
                <c:pt idx="4">
                  <c:v>Totale</c:v>
                </c:pt>
              </c:strCache>
            </c:strRef>
          </c:cat>
          <c:val>
            <c:numRef>
              <c:f>'Figura 1.17'!$C$12:$C$16</c:f>
              <c:numCache>
                <c:formatCode>0.0</c:formatCode>
                <c:ptCount val="5"/>
                <c:pt idx="0">
                  <c:v>41.126798016514982</c:v>
                </c:pt>
                <c:pt idx="1">
                  <c:v>32.573973929784543</c:v>
                </c:pt>
                <c:pt idx="2">
                  <c:v>32.995736948773498</c:v>
                </c:pt>
                <c:pt idx="3">
                  <c:v>30.471307622170599</c:v>
                </c:pt>
                <c:pt idx="4">
                  <c:v>34.164611999864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D-4CE5-B631-64FCF67B8EBC}"/>
            </c:ext>
          </c:extLst>
        </c:ser>
        <c:ser>
          <c:idx val="1"/>
          <c:order val="1"/>
          <c:tx>
            <c:strRef>
              <c:f>'Figura 1.17'!$D$11</c:f>
              <c:strCache>
                <c:ptCount val="1"/>
                <c:pt idx="0">
                  <c:v>Riduzione dei consumi di energia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strRef>
              <c:f>'Figura 1.17'!$B$12:$B$16</c:f>
              <c:strCache>
                <c:ptCount val="5"/>
                <c:pt idx="0">
                  <c:v>C</c:v>
                </c:pt>
                <c:pt idx="1">
                  <c:v>D-E</c:v>
                </c:pt>
                <c:pt idx="2">
                  <c:v>F</c:v>
                </c:pt>
                <c:pt idx="3">
                  <c:v>Servizi (b)</c:v>
                </c:pt>
                <c:pt idx="4">
                  <c:v>Totale</c:v>
                </c:pt>
              </c:strCache>
            </c:strRef>
          </c:cat>
          <c:val>
            <c:numRef>
              <c:f>'Figura 1.17'!$D$12:$D$16</c:f>
              <c:numCache>
                <c:formatCode>0.0</c:formatCode>
                <c:ptCount val="5"/>
                <c:pt idx="0">
                  <c:v>33.671538302042173</c:v>
                </c:pt>
                <c:pt idx="1">
                  <c:v>27.682436326625709</c:v>
                </c:pt>
                <c:pt idx="2">
                  <c:v>26.134286113634776</c:v>
                </c:pt>
                <c:pt idx="3">
                  <c:v>24.93644414592837</c:v>
                </c:pt>
                <c:pt idx="4">
                  <c:v>27.865195851785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FD-4CE5-B631-64FCF67B8EBC}"/>
            </c:ext>
          </c:extLst>
        </c:ser>
        <c:ser>
          <c:idx val="2"/>
          <c:order val="2"/>
          <c:tx>
            <c:strRef>
              <c:f>'Figura 1.17'!$E$11</c:f>
              <c:strCache>
                <c:ptCount val="1"/>
                <c:pt idx="0">
                  <c:v>Riduzione uso materiali o miglioramento uso materiali riciclat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a 1.17'!$B$12:$B$16</c:f>
              <c:strCache>
                <c:ptCount val="5"/>
                <c:pt idx="0">
                  <c:v>C</c:v>
                </c:pt>
                <c:pt idx="1">
                  <c:v>D-E</c:v>
                </c:pt>
                <c:pt idx="2">
                  <c:v>F</c:v>
                </c:pt>
                <c:pt idx="3">
                  <c:v>Servizi (b)</c:v>
                </c:pt>
                <c:pt idx="4">
                  <c:v>Totale</c:v>
                </c:pt>
              </c:strCache>
            </c:strRef>
          </c:cat>
          <c:val>
            <c:numRef>
              <c:f>'Figura 1.17'!$E$12:$E$16</c:f>
              <c:numCache>
                <c:formatCode>0.0</c:formatCode>
                <c:ptCount val="5"/>
                <c:pt idx="0">
                  <c:v>26.163124422332835</c:v>
                </c:pt>
                <c:pt idx="1">
                  <c:v>19.401832027370048</c:v>
                </c:pt>
                <c:pt idx="2">
                  <c:v>18.355615346984415</c:v>
                </c:pt>
                <c:pt idx="3">
                  <c:v>16.569400929638586</c:v>
                </c:pt>
                <c:pt idx="4">
                  <c:v>19.844954675255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FD-4CE5-B631-64FCF67B8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182312352"/>
        <c:axId val="182326912"/>
      </c:barChart>
      <c:catAx>
        <c:axId val="18231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82326912"/>
        <c:crosses val="autoZero"/>
        <c:auto val="1"/>
        <c:lblAlgn val="ctr"/>
        <c:lblOffset val="100"/>
        <c:tickLblSkip val="1"/>
        <c:noMultiLvlLbl val="0"/>
      </c:catAx>
      <c:valAx>
        <c:axId val="182326912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706300777457367E-2"/>
              <c:y val="9.21248979768723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8231235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4651096952115133E-2"/>
          <c:y val="1.3475854074810211E-2"/>
          <c:w val="0.87882634283792016"/>
          <c:h val="0.127266097675701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 baseline="0">
                <a:latin typeface="Arial Narrow" panose="020B0606020202030204" pitchFamily="34" charset="0"/>
              </a:rPr>
              <a:t>2024/2008</a:t>
            </a:r>
            <a:endParaRPr lang="it-IT" sz="800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40975190448123"/>
          <c:y val="0.13621054607259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0806502783333263"/>
          <c:y val="0.17978373982044357"/>
          <c:w val="0.83899572649572662"/>
          <c:h val="0.67349181688044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1.17'!$A$20</c:f>
              <c:strCache>
                <c:ptCount val="1"/>
                <c:pt idx="0">
                  <c:v>Attività manifatturiere</c:v>
                </c:pt>
              </c:strCache>
            </c:strRef>
          </c:tx>
          <c:spPr>
            <a:solidFill>
              <a:srgbClr val="00324B"/>
            </a:solidFill>
            <a:ln>
              <a:solidFill>
                <a:srgbClr val="00324B"/>
              </a:solidFill>
            </a:ln>
            <a:effectLst/>
          </c:spPr>
          <c:invertIfNegative val="0"/>
          <c:dLbls>
            <c:delete val="1"/>
          </c:dLbls>
          <c:cat>
            <c:strRef>
              <c:f>'Figura 1.17'!$B$19:$F$19</c:f>
              <c:strCache>
                <c:ptCount val="5"/>
                <c:pt idx="0">
                  <c:v>F1a</c:v>
                </c:pt>
                <c:pt idx="1">
                  <c:v>F1b</c:v>
                </c:pt>
                <c:pt idx="2">
                  <c:v>F2</c:v>
                </c:pt>
                <c:pt idx="3">
                  <c:v>F3</c:v>
                </c:pt>
                <c:pt idx="4">
                  <c:v>Gas serra 
delle attività
produttive</c:v>
                </c:pt>
              </c:strCache>
            </c:strRef>
          </c:cat>
          <c:val>
            <c:numRef>
              <c:f>'Figura 1.17'!$B$20:$F$20</c:f>
              <c:numCache>
                <c:formatCode>0.0_ ;\-0.0\ </c:formatCode>
                <c:ptCount val="5"/>
                <c:pt idx="0">
                  <c:v>-2.8463864373772902</c:v>
                </c:pt>
                <c:pt idx="1">
                  <c:v>-14.59901296266762</c:v>
                </c:pt>
                <c:pt idx="2">
                  <c:v>1.0526922053783121</c:v>
                </c:pt>
                <c:pt idx="3">
                  <c:v>1.1071382468565723</c:v>
                </c:pt>
                <c:pt idx="4">
                  <c:v>-15.28556894781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D-4971-A370-EC2F16BAFFA5}"/>
            </c:ext>
          </c:extLst>
        </c:ser>
        <c:ser>
          <c:idx val="1"/>
          <c:order val="1"/>
          <c:tx>
            <c:strRef>
              <c:f>'Figura 1.17'!$A$21</c:f>
              <c:strCache>
                <c:ptCount val="1"/>
                <c:pt idx="0">
                  <c:v>Fornitura di energia elettrica</c:v>
                </c:pt>
              </c:strCache>
            </c:strRef>
          </c:tx>
          <c:spPr>
            <a:solidFill>
              <a:srgbClr val="FABB00"/>
            </a:solidFill>
            <a:ln>
              <a:solidFill>
                <a:srgbClr val="FABB00"/>
              </a:solidFill>
            </a:ln>
            <a:effectLst/>
          </c:spPr>
          <c:invertIfNegative val="0"/>
          <c:dLbls>
            <c:delete val="1"/>
          </c:dLbls>
          <c:cat>
            <c:strRef>
              <c:f>'Figura 1.17'!$B$19:$F$19</c:f>
              <c:strCache>
                <c:ptCount val="5"/>
                <c:pt idx="0">
                  <c:v>F1a</c:v>
                </c:pt>
                <c:pt idx="1">
                  <c:v>F1b</c:v>
                </c:pt>
                <c:pt idx="2">
                  <c:v>F2</c:v>
                </c:pt>
                <c:pt idx="3">
                  <c:v>F3</c:v>
                </c:pt>
                <c:pt idx="4">
                  <c:v>Gas serra 
delle attività
produttive</c:v>
                </c:pt>
              </c:strCache>
            </c:strRef>
          </c:cat>
          <c:val>
            <c:numRef>
              <c:f>'Figura 1.17'!$B$21:$F$21</c:f>
              <c:numCache>
                <c:formatCode>0.0_ ;\-0.0\ </c:formatCode>
                <c:ptCount val="5"/>
                <c:pt idx="0">
                  <c:v>-7.5721543204218076</c:v>
                </c:pt>
                <c:pt idx="1">
                  <c:v>-3.7388107809458124</c:v>
                </c:pt>
                <c:pt idx="2">
                  <c:v>-8.1607657261968747</c:v>
                </c:pt>
                <c:pt idx="3">
                  <c:v>0.85633762605712294</c:v>
                </c:pt>
                <c:pt idx="4">
                  <c:v>-18.61539320150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D-4971-A370-EC2F16BAFFA5}"/>
            </c:ext>
          </c:extLst>
        </c:ser>
        <c:ser>
          <c:idx val="2"/>
          <c:order val="2"/>
          <c:tx>
            <c:strRef>
              <c:f>'Figura 1.17'!$A$22</c:f>
              <c:strCache>
                <c:ptCount val="1"/>
                <c:pt idx="0">
                  <c:v>Altra industria e agricoltura</c:v>
                </c:pt>
              </c:strCache>
            </c:strRef>
          </c:tx>
          <c:spPr>
            <a:solidFill>
              <a:srgbClr val="C1002A"/>
            </a:solidFill>
            <a:ln>
              <a:solidFill>
                <a:srgbClr val="C1002A"/>
              </a:solidFill>
            </a:ln>
            <a:effectLst/>
          </c:spPr>
          <c:invertIfNegative val="0"/>
          <c:dLbls>
            <c:delete val="1"/>
          </c:dLbls>
          <c:cat>
            <c:strRef>
              <c:f>'Figura 1.17'!$B$19:$F$19</c:f>
              <c:strCache>
                <c:ptCount val="5"/>
                <c:pt idx="0">
                  <c:v>F1a</c:v>
                </c:pt>
                <c:pt idx="1">
                  <c:v>F1b</c:v>
                </c:pt>
                <c:pt idx="2">
                  <c:v>F2</c:v>
                </c:pt>
                <c:pt idx="3">
                  <c:v>F3</c:v>
                </c:pt>
                <c:pt idx="4">
                  <c:v>Gas serra 
delle attività
produttive</c:v>
                </c:pt>
              </c:strCache>
            </c:strRef>
          </c:cat>
          <c:val>
            <c:numRef>
              <c:f>'Figura 1.17'!$B$22:$F$22</c:f>
              <c:numCache>
                <c:formatCode>0.0_ ;\-0.0\ </c:formatCode>
                <c:ptCount val="5"/>
                <c:pt idx="0">
                  <c:v>-0.95506075733280338</c:v>
                </c:pt>
                <c:pt idx="1">
                  <c:v>1.2212952814360873</c:v>
                </c:pt>
                <c:pt idx="2">
                  <c:v>-2.2091411265434617</c:v>
                </c:pt>
                <c:pt idx="3">
                  <c:v>0.77084222737996189</c:v>
                </c:pt>
                <c:pt idx="4">
                  <c:v>-1.1720643750602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7D-4971-A370-EC2F16BAFFA5}"/>
            </c:ext>
          </c:extLst>
        </c:ser>
        <c:ser>
          <c:idx val="3"/>
          <c:order val="3"/>
          <c:tx>
            <c:strRef>
              <c:f>'Figura 1.17'!$A$23</c:f>
              <c:strCache>
                <c:ptCount val="1"/>
                <c:pt idx="0">
                  <c:v>Servizi</c:v>
                </c:pt>
              </c:strCache>
            </c:strRef>
          </c:tx>
          <c:spPr>
            <a:solidFill>
              <a:srgbClr val="838BBF"/>
            </a:solidFill>
            <a:ln>
              <a:solidFill>
                <a:srgbClr val="838BBF"/>
              </a:solidFill>
            </a:ln>
            <a:effectLst/>
          </c:spPr>
          <c:invertIfNegative val="0"/>
          <c:dLbls>
            <c:delete val="1"/>
          </c:dLbls>
          <c:cat>
            <c:strRef>
              <c:f>'Figura 1.17'!$B$19:$F$19</c:f>
              <c:strCache>
                <c:ptCount val="5"/>
                <c:pt idx="0">
                  <c:v>F1a</c:v>
                </c:pt>
                <c:pt idx="1">
                  <c:v>F1b</c:v>
                </c:pt>
                <c:pt idx="2">
                  <c:v>F2</c:v>
                </c:pt>
                <c:pt idx="3">
                  <c:v>F3</c:v>
                </c:pt>
                <c:pt idx="4">
                  <c:v>Gas serra 
delle attività
produttive</c:v>
                </c:pt>
              </c:strCache>
            </c:strRef>
          </c:cat>
          <c:val>
            <c:numRef>
              <c:f>'Figura 1.17'!$B$23:$F$23</c:f>
              <c:numCache>
                <c:formatCode>0.0_ ;\-0.0\ </c:formatCode>
                <c:ptCount val="5"/>
                <c:pt idx="0">
                  <c:v>-1.7903535303133293</c:v>
                </c:pt>
                <c:pt idx="1">
                  <c:v>-2.4479542080383223</c:v>
                </c:pt>
                <c:pt idx="2">
                  <c:v>-0.35924013974282654</c:v>
                </c:pt>
                <c:pt idx="3">
                  <c:v>0.71471483107533484</c:v>
                </c:pt>
                <c:pt idx="4">
                  <c:v>-3.882833047019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7D-4971-A370-EC2F16BAFF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830226767"/>
        <c:axId val="1830237807"/>
      </c:barChart>
      <c:catAx>
        <c:axId val="18302267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830237807"/>
        <c:crosses val="autoZero"/>
        <c:auto val="1"/>
        <c:lblAlgn val="ctr"/>
        <c:lblOffset val="100"/>
        <c:tickLblSkip val="1"/>
        <c:noMultiLvlLbl val="0"/>
      </c:catAx>
      <c:valAx>
        <c:axId val="1830237807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1.6718006464510455E-2"/>
              <c:y val="8.33053604118071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83022676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8287981647196599E-2"/>
          <c:y val="1.6256008675432466E-2"/>
          <c:w val="0.85638634685343429"/>
          <c:h val="7.35820076188152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907830013914005"/>
          <c:y val="0.23036452991452991"/>
          <c:w val="0.69479230769230771"/>
          <c:h val="0.69479230769230771"/>
        </c:manualLayout>
      </c:layout>
      <c:radarChart>
        <c:radarStyle val="marker"/>
        <c:varyColors val="0"/>
        <c:ser>
          <c:idx val="0"/>
          <c:order val="0"/>
          <c:tx>
            <c:strRef>
              <c:f>'Figura 1_A4'!$B$10</c:f>
              <c:strCache>
                <c:ptCount val="1"/>
                <c:pt idx="0">
                  <c:v>Industria e Servizi al netto dei trasporti</c:v>
                </c:pt>
              </c:strCache>
            </c:strRef>
          </c:tx>
          <c:spPr>
            <a:ln w="25400" cap="rnd">
              <a:solidFill>
                <a:srgbClr val="003A5D"/>
              </a:solidFill>
              <a:round/>
            </a:ln>
            <a:effectLst/>
          </c:spPr>
          <c:marker>
            <c:symbol val="none"/>
          </c:marker>
          <c:cat>
            <c:strRef>
              <c:f>'Figura 1_A4'!$A$11:$A$15</c:f>
              <c:strCache>
                <c:ptCount val="5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Sud</c:v>
                </c:pt>
                <c:pt idx="4">
                  <c:v>Isole</c:v>
                </c:pt>
              </c:strCache>
            </c:strRef>
          </c:cat>
          <c:val>
            <c:numRef>
              <c:f>'Figura 1_A4'!$B$11:$B$15</c:f>
              <c:numCache>
                <c:formatCode>0.0</c:formatCode>
                <c:ptCount val="5"/>
                <c:pt idx="0">
                  <c:v>13.128855465385382</c:v>
                </c:pt>
                <c:pt idx="1">
                  <c:v>7.4490752120672923</c:v>
                </c:pt>
                <c:pt idx="2">
                  <c:v>12.788802773521779</c:v>
                </c:pt>
                <c:pt idx="3">
                  <c:v>4.8358103396053664</c:v>
                </c:pt>
                <c:pt idx="4">
                  <c:v>2.2345825346699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38-46D2-8072-56C707FB5D4D}"/>
            </c:ext>
          </c:extLst>
        </c:ser>
        <c:ser>
          <c:idx val="1"/>
          <c:order val="1"/>
          <c:tx>
            <c:strRef>
              <c:f>'Figura 1_A4'!$C$10</c:f>
              <c:strCache>
                <c:ptCount val="1"/>
                <c:pt idx="0">
                  <c:v>Totale Industria e Servizi</c:v>
                </c:pt>
              </c:strCache>
            </c:strRef>
          </c:tx>
          <c:spPr>
            <a:ln w="28575" cap="rnd">
              <a:solidFill>
                <a:srgbClr val="AF8332"/>
              </a:solidFill>
              <a:round/>
            </a:ln>
            <a:effectLst/>
          </c:spPr>
          <c:marker>
            <c:symbol val="none"/>
          </c:marker>
          <c:cat>
            <c:strRef>
              <c:f>'Figura 1_A4'!$A$11:$A$15</c:f>
              <c:strCache>
                <c:ptCount val="5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Sud</c:v>
                </c:pt>
                <c:pt idx="4">
                  <c:v>Isole</c:v>
                </c:pt>
              </c:strCache>
            </c:strRef>
          </c:cat>
          <c:val>
            <c:numRef>
              <c:f>'Figura 1_A4'!$C$11:$C$15</c:f>
              <c:numCache>
                <c:formatCode>0.0</c:formatCode>
                <c:ptCount val="5"/>
                <c:pt idx="0">
                  <c:v>17.759124935420548</c:v>
                </c:pt>
                <c:pt idx="1">
                  <c:v>8.9790539562279967</c:v>
                </c:pt>
                <c:pt idx="2">
                  <c:v>14.932946523673548</c:v>
                </c:pt>
                <c:pt idx="3">
                  <c:v>6.2385559320623054</c:v>
                </c:pt>
                <c:pt idx="4">
                  <c:v>5.047703120354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38-46D2-8072-56C707FB5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934815"/>
        <c:axId val="72941055"/>
      </c:radarChart>
      <c:catAx>
        <c:axId val="72934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72941055"/>
        <c:crosses val="autoZero"/>
        <c:auto val="1"/>
        <c:lblAlgn val="ctr"/>
        <c:lblOffset val="100"/>
        <c:noMultiLvlLbl val="0"/>
      </c:catAx>
      <c:valAx>
        <c:axId val="729410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2934815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1.5552136752136752E-2"/>
          <c:y val="0"/>
          <c:w val="0.95261324786324786"/>
          <c:h val="0.100073504273504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84286217898692E-2"/>
          <c:y val="0.20716229617089957"/>
          <c:w val="0.83622493652137564"/>
          <c:h val="0.693531434465743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18'!$C$11</c:f>
              <c:strCache>
                <c:ptCount val="1"/>
                <c:pt idx="0">
                  <c:v>Anomalia temperatura media annua dal valore climatico 1981-2010</c:v>
                </c:pt>
              </c:strCache>
            </c:strRef>
          </c:tx>
          <c:spPr>
            <a:solidFill>
              <a:srgbClr val="6FAF3B"/>
            </a:solidFill>
            <a:ln>
              <a:solidFill>
                <a:srgbClr val="6FAF3B"/>
              </a:solidFill>
            </a:ln>
            <a:effectLst/>
          </c:spPr>
          <c:invertIfNegative val="0"/>
          <c:cat>
            <c:numRef>
              <c:f>'Figura 1.18'!$A$12:$A$64</c:f>
              <c:numCache>
                <c:formatCode>General</c:formatCode>
                <c:ptCount val="53"/>
                <c:pt idx="0">
                  <c:v>1971</c:v>
                </c:pt>
                <c:pt idx="1">
                  <c:v>1972</c:v>
                </c:pt>
                <c:pt idx="2">
                  <c:v>1973</c:v>
                </c:pt>
                <c:pt idx="3">
                  <c:v>1974</c:v>
                </c:pt>
                <c:pt idx="4">
                  <c:v>1975</c:v>
                </c:pt>
                <c:pt idx="5">
                  <c:v>1976</c:v>
                </c:pt>
                <c:pt idx="6">
                  <c:v>1977</c:v>
                </c:pt>
                <c:pt idx="7">
                  <c:v>1978</c:v>
                </c:pt>
                <c:pt idx="8">
                  <c:v>1979</c:v>
                </c:pt>
                <c:pt idx="9">
                  <c:v>1980</c:v>
                </c:pt>
                <c:pt idx="10">
                  <c:v>1981</c:v>
                </c:pt>
                <c:pt idx="11">
                  <c:v>1982</c:v>
                </c:pt>
                <c:pt idx="12">
                  <c:v>1983</c:v>
                </c:pt>
                <c:pt idx="13">
                  <c:v>1984</c:v>
                </c:pt>
                <c:pt idx="14">
                  <c:v>1985</c:v>
                </c:pt>
                <c:pt idx="15">
                  <c:v>1986</c:v>
                </c:pt>
                <c:pt idx="16">
                  <c:v>1987</c:v>
                </c:pt>
                <c:pt idx="17">
                  <c:v>1988</c:v>
                </c:pt>
                <c:pt idx="18">
                  <c:v>1989</c:v>
                </c:pt>
                <c:pt idx="19">
                  <c:v>1990</c:v>
                </c:pt>
                <c:pt idx="20">
                  <c:v>1991</c:v>
                </c:pt>
                <c:pt idx="21">
                  <c:v>1992</c:v>
                </c:pt>
                <c:pt idx="22">
                  <c:v>1993</c:v>
                </c:pt>
                <c:pt idx="23">
                  <c:v>1994</c:v>
                </c:pt>
                <c:pt idx="24">
                  <c:v>1995</c:v>
                </c:pt>
                <c:pt idx="25">
                  <c:v>1996</c:v>
                </c:pt>
                <c:pt idx="26">
                  <c:v>1997</c:v>
                </c:pt>
                <c:pt idx="27">
                  <c:v>1998</c:v>
                </c:pt>
                <c:pt idx="28">
                  <c:v>1999</c:v>
                </c:pt>
                <c:pt idx="29">
                  <c:v>2000</c:v>
                </c:pt>
                <c:pt idx="30">
                  <c:v>2001</c:v>
                </c:pt>
                <c:pt idx="31">
                  <c:v>2002</c:v>
                </c:pt>
                <c:pt idx="32">
                  <c:v>2003</c:v>
                </c:pt>
                <c:pt idx="33">
                  <c:v>2004</c:v>
                </c:pt>
                <c:pt idx="34">
                  <c:v>2005</c:v>
                </c:pt>
                <c:pt idx="35">
                  <c:v>2006</c:v>
                </c:pt>
                <c:pt idx="36">
                  <c:v>2007</c:v>
                </c:pt>
                <c:pt idx="37">
                  <c:v>2008</c:v>
                </c:pt>
                <c:pt idx="38">
                  <c:v>2009</c:v>
                </c:pt>
                <c:pt idx="39">
                  <c:v>2010</c:v>
                </c:pt>
                <c:pt idx="40">
                  <c:v>2011</c:v>
                </c:pt>
                <c:pt idx="41">
                  <c:v>2012</c:v>
                </c:pt>
                <c:pt idx="42">
                  <c:v>2013</c:v>
                </c:pt>
                <c:pt idx="43">
                  <c:v>2014</c:v>
                </c:pt>
                <c:pt idx="44">
                  <c:v>2015</c:v>
                </c:pt>
                <c:pt idx="45">
                  <c:v>2016</c:v>
                </c:pt>
                <c:pt idx="46">
                  <c:v>2017</c:v>
                </c:pt>
                <c:pt idx="47">
                  <c:v>2018</c:v>
                </c:pt>
                <c:pt idx="48">
                  <c:v>2019</c:v>
                </c:pt>
                <c:pt idx="49">
                  <c:v>2020</c:v>
                </c:pt>
                <c:pt idx="50">
                  <c:v>2021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'Figura 1.18'!$C$12:$C$64</c:f>
              <c:numCache>
                <c:formatCode>0.0</c:formatCode>
                <c:ptCount val="53"/>
                <c:pt idx="0">
                  <c:v>-0.73952380952381525</c:v>
                </c:pt>
                <c:pt idx="1">
                  <c:v>-0.90380952380952628</c:v>
                </c:pt>
                <c:pt idx="2">
                  <c:v>-0.64952380952381006</c:v>
                </c:pt>
                <c:pt idx="3">
                  <c:v>-0.55000000000000071</c:v>
                </c:pt>
                <c:pt idx="4">
                  <c:v>-0.68497619047619196</c:v>
                </c:pt>
                <c:pt idx="5">
                  <c:v>-1.1300000000000043</c:v>
                </c:pt>
                <c:pt idx="6">
                  <c:v>-0.43142857142857416</c:v>
                </c:pt>
                <c:pt idx="7">
                  <c:v>-1.149920634920635</c:v>
                </c:pt>
                <c:pt idx="8">
                  <c:v>-0.48100250626566421</c:v>
                </c:pt>
                <c:pt idx="9">
                  <c:v>-1.3714285714285754</c:v>
                </c:pt>
                <c:pt idx="10">
                  <c:v>-0.71857142857143153</c:v>
                </c:pt>
                <c:pt idx="11">
                  <c:v>-0.13333333333333108</c:v>
                </c:pt>
                <c:pt idx="12">
                  <c:v>-0.54247619047619366</c:v>
                </c:pt>
                <c:pt idx="13">
                  <c:v>-1.2566666666666659</c:v>
                </c:pt>
                <c:pt idx="14">
                  <c:v>-0.57747619047619025</c:v>
                </c:pt>
                <c:pt idx="15">
                  <c:v>-0.34809523809524201</c:v>
                </c:pt>
                <c:pt idx="16">
                  <c:v>-0.27521303258145302</c:v>
                </c:pt>
                <c:pt idx="17">
                  <c:v>-0.15647619047619621</c:v>
                </c:pt>
                <c:pt idx="18">
                  <c:v>-0.13428571428571523</c:v>
                </c:pt>
                <c:pt idx="19">
                  <c:v>0.22402380952380874</c:v>
                </c:pt>
                <c:pt idx="20">
                  <c:v>-0.58000000000000185</c:v>
                </c:pt>
                <c:pt idx="21">
                  <c:v>-5.5476190476190013E-2</c:v>
                </c:pt>
                <c:pt idx="22">
                  <c:v>-0.22197619047619277</c:v>
                </c:pt>
                <c:pt idx="23">
                  <c:v>0.68238095238094765</c:v>
                </c:pt>
                <c:pt idx="24">
                  <c:v>-0.47476190476190716</c:v>
                </c:pt>
                <c:pt idx="25">
                  <c:v>-0.66142857142857103</c:v>
                </c:pt>
                <c:pt idx="26">
                  <c:v>0.31666666666666465</c:v>
                </c:pt>
                <c:pt idx="27">
                  <c:v>7.3333333333330586E-2</c:v>
                </c:pt>
                <c:pt idx="28">
                  <c:v>0.20426065162907037</c:v>
                </c:pt>
                <c:pt idx="29">
                  <c:v>0.68794486215538342</c:v>
                </c:pt>
                <c:pt idx="30">
                  <c:v>0.46702380952380551</c:v>
                </c:pt>
                <c:pt idx="31">
                  <c:v>0.45007936507936286</c:v>
                </c:pt>
                <c:pt idx="32">
                  <c:v>0.76095238095237505</c:v>
                </c:pt>
                <c:pt idx="33">
                  <c:v>0.17285714285714171</c:v>
                </c:pt>
                <c:pt idx="34">
                  <c:v>-0.48997619047619345</c:v>
                </c:pt>
                <c:pt idx="35">
                  <c:v>0.25002380952380676</c:v>
                </c:pt>
                <c:pt idx="36">
                  <c:v>0.65666666666666451</c:v>
                </c:pt>
                <c:pt idx="37">
                  <c:v>0.57238095238094822</c:v>
                </c:pt>
                <c:pt idx="38">
                  <c:v>0.68952380952380388</c:v>
                </c:pt>
                <c:pt idx="39">
                  <c:v>-0.21333333333333293</c:v>
                </c:pt>
                <c:pt idx="40">
                  <c:v>0.77333333333333343</c:v>
                </c:pt>
                <c:pt idx="41">
                  <c:v>0.85904761904761351</c:v>
                </c:pt>
                <c:pt idx="42">
                  <c:v>0.40666666666666451</c:v>
                </c:pt>
                <c:pt idx="43">
                  <c:v>1.0928571428571416</c:v>
                </c:pt>
                <c:pt idx="44">
                  <c:v>1.1047619047619026</c:v>
                </c:pt>
                <c:pt idx="45">
                  <c:v>0.87238095238094893</c:v>
                </c:pt>
                <c:pt idx="46">
                  <c:v>0.80809523809523398</c:v>
                </c:pt>
                <c:pt idx="47">
                  <c:v>1.1733333333333302</c:v>
                </c:pt>
                <c:pt idx="48">
                  <c:v>1.0266666666666655</c:v>
                </c:pt>
                <c:pt idx="49">
                  <c:v>0.85809523809524002</c:v>
                </c:pt>
                <c:pt idx="50">
                  <c:v>0.63190476190476375</c:v>
                </c:pt>
                <c:pt idx="51">
                  <c:v>1.7</c:v>
                </c:pt>
                <c:pt idx="52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54-4C84-968C-401150867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31477488"/>
        <c:axId val="631478048"/>
      </c:barChart>
      <c:lineChart>
        <c:grouping val="standard"/>
        <c:varyColors val="0"/>
        <c:ser>
          <c:idx val="1"/>
          <c:order val="1"/>
          <c:tx>
            <c:strRef>
              <c:f>'Figura 1.18'!$B$11</c:f>
              <c:strCache>
                <c:ptCount val="1"/>
                <c:pt idx="0">
                  <c:v>Temperatura media annua; scala destra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chemeClr val="bg1"/>
              </a:solidFill>
              <a:ln w="3175" cap="flat" cmpd="sng" algn="ctr">
                <a:solidFill>
                  <a:srgbClr val="3C6422"/>
                </a:solidFill>
                <a:prstDash val="solid"/>
                <a:round/>
              </a:ln>
              <a:effectLst/>
            </c:spPr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1-4454-4C84-968C-4011508679A8}"/>
              </c:ext>
            </c:extLst>
          </c:dPt>
          <c:trendline>
            <c:spPr>
              <a:ln w="9525" cap="rnd" cmpd="sng" algn="ctr">
                <a:noFill/>
                <a:prstDash val="solid"/>
                <a:round/>
              </a:ln>
              <a:effectLst/>
            </c:spPr>
            <c:trendlineType val="linear"/>
            <c:dispRSqr val="0"/>
            <c:dispEq val="0"/>
          </c:trendline>
          <c:trendline>
            <c:spPr>
              <a:ln w="9525" cap="rnd" cmpd="sng" algn="ctr">
                <a:solidFill>
                  <a:srgbClr val="3C6422"/>
                </a:solidFill>
                <a:prstDash val="solid"/>
                <a:round/>
              </a:ln>
              <a:effectLst/>
            </c:spPr>
            <c:trendlineType val="linear"/>
            <c:dispRSqr val="0"/>
            <c:dispEq val="0"/>
          </c:trendline>
          <c:cat>
            <c:numRef>
              <c:f>'Figura 1.18'!$A$12:$A$63</c:f>
              <c:numCache>
                <c:formatCode>General</c:formatCode>
                <c:ptCount val="52"/>
                <c:pt idx="0">
                  <c:v>1971</c:v>
                </c:pt>
                <c:pt idx="1">
                  <c:v>1972</c:v>
                </c:pt>
                <c:pt idx="2">
                  <c:v>1973</c:v>
                </c:pt>
                <c:pt idx="3">
                  <c:v>1974</c:v>
                </c:pt>
                <c:pt idx="4">
                  <c:v>1975</c:v>
                </c:pt>
                <c:pt idx="5">
                  <c:v>1976</c:v>
                </c:pt>
                <c:pt idx="6">
                  <c:v>1977</c:v>
                </c:pt>
                <c:pt idx="7">
                  <c:v>1978</c:v>
                </c:pt>
                <c:pt idx="8">
                  <c:v>1979</c:v>
                </c:pt>
                <c:pt idx="9">
                  <c:v>1980</c:v>
                </c:pt>
                <c:pt idx="10">
                  <c:v>1981</c:v>
                </c:pt>
                <c:pt idx="11">
                  <c:v>1982</c:v>
                </c:pt>
                <c:pt idx="12">
                  <c:v>1983</c:v>
                </c:pt>
                <c:pt idx="13">
                  <c:v>1984</c:v>
                </c:pt>
                <c:pt idx="14">
                  <c:v>1985</c:v>
                </c:pt>
                <c:pt idx="15">
                  <c:v>1986</c:v>
                </c:pt>
                <c:pt idx="16">
                  <c:v>1987</c:v>
                </c:pt>
                <c:pt idx="17">
                  <c:v>1988</c:v>
                </c:pt>
                <c:pt idx="18">
                  <c:v>1989</c:v>
                </c:pt>
                <c:pt idx="19">
                  <c:v>1990</c:v>
                </c:pt>
                <c:pt idx="20">
                  <c:v>1991</c:v>
                </c:pt>
                <c:pt idx="21">
                  <c:v>1992</c:v>
                </c:pt>
                <c:pt idx="22">
                  <c:v>1993</c:v>
                </c:pt>
                <c:pt idx="23">
                  <c:v>1994</c:v>
                </c:pt>
                <c:pt idx="24">
                  <c:v>1995</c:v>
                </c:pt>
                <c:pt idx="25">
                  <c:v>1996</c:v>
                </c:pt>
                <c:pt idx="26">
                  <c:v>1997</c:v>
                </c:pt>
                <c:pt idx="27">
                  <c:v>1998</c:v>
                </c:pt>
                <c:pt idx="28">
                  <c:v>1999</c:v>
                </c:pt>
                <c:pt idx="29">
                  <c:v>2000</c:v>
                </c:pt>
                <c:pt idx="30">
                  <c:v>2001</c:v>
                </c:pt>
                <c:pt idx="31">
                  <c:v>2002</c:v>
                </c:pt>
                <c:pt idx="32">
                  <c:v>2003</c:v>
                </c:pt>
                <c:pt idx="33">
                  <c:v>2004</c:v>
                </c:pt>
                <c:pt idx="34">
                  <c:v>2005</c:v>
                </c:pt>
                <c:pt idx="35">
                  <c:v>2006</c:v>
                </c:pt>
                <c:pt idx="36">
                  <c:v>2007</c:v>
                </c:pt>
                <c:pt idx="37">
                  <c:v>2008</c:v>
                </c:pt>
                <c:pt idx="38">
                  <c:v>2009</c:v>
                </c:pt>
                <c:pt idx="39">
                  <c:v>2010</c:v>
                </c:pt>
                <c:pt idx="40">
                  <c:v>2011</c:v>
                </c:pt>
                <c:pt idx="41">
                  <c:v>2012</c:v>
                </c:pt>
                <c:pt idx="42">
                  <c:v>2013</c:v>
                </c:pt>
                <c:pt idx="43">
                  <c:v>2014</c:v>
                </c:pt>
                <c:pt idx="44">
                  <c:v>2015</c:v>
                </c:pt>
                <c:pt idx="45">
                  <c:v>2016</c:v>
                </c:pt>
                <c:pt idx="46">
                  <c:v>2017</c:v>
                </c:pt>
                <c:pt idx="47">
                  <c:v>2018</c:v>
                </c:pt>
                <c:pt idx="48">
                  <c:v>2019</c:v>
                </c:pt>
                <c:pt idx="49">
                  <c:v>2020</c:v>
                </c:pt>
                <c:pt idx="50">
                  <c:v>2021</c:v>
                </c:pt>
                <c:pt idx="51">
                  <c:v>2022</c:v>
                </c:pt>
              </c:numCache>
            </c:numRef>
          </c:cat>
          <c:val>
            <c:numRef>
              <c:f>'Figura 1.18'!$B$12:$B$64</c:f>
              <c:numCache>
                <c:formatCode>0.0</c:formatCode>
                <c:ptCount val="53"/>
                <c:pt idx="0">
                  <c:v>14.164761904761903</c:v>
                </c:pt>
                <c:pt idx="1">
                  <c:v>13.997619047619045</c:v>
                </c:pt>
                <c:pt idx="2">
                  <c:v>14.256666666666669</c:v>
                </c:pt>
                <c:pt idx="3">
                  <c:v>14.358095238095236</c:v>
                </c:pt>
                <c:pt idx="4">
                  <c:v>14.223500000000001</c:v>
                </c:pt>
                <c:pt idx="5">
                  <c:v>13.774761904761901</c:v>
                </c:pt>
                <c:pt idx="6">
                  <c:v>14.476190476190473</c:v>
                </c:pt>
                <c:pt idx="7">
                  <c:v>13.757777777777777</c:v>
                </c:pt>
                <c:pt idx="8">
                  <c:v>14.426842105263159</c:v>
                </c:pt>
                <c:pt idx="9">
                  <c:v>13.536666666666665</c:v>
                </c:pt>
                <c:pt idx="10">
                  <c:v>14.189047619047617</c:v>
                </c:pt>
                <c:pt idx="11">
                  <c:v>14.775238095238096</c:v>
                </c:pt>
                <c:pt idx="12">
                  <c:v>14.371499999999997</c:v>
                </c:pt>
                <c:pt idx="13">
                  <c:v>13.658095238095241</c:v>
                </c:pt>
                <c:pt idx="14">
                  <c:v>14.334500000000002</c:v>
                </c:pt>
                <c:pt idx="15">
                  <c:v>14.561428571428573</c:v>
                </c:pt>
                <c:pt idx="16">
                  <c:v>14.63421052631579</c:v>
                </c:pt>
                <c:pt idx="17">
                  <c:v>14.757999999999999</c:v>
                </c:pt>
                <c:pt idx="18">
                  <c:v>14.782857142857145</c:v>
                </c:pt>
                <c:pt idx="19">
                  <c:v>15.122</c:v>
                </c:pt>
                <c:pt idx="20">
                  <c:v>14.319047619047621</c:v>
                </c:pt>
                <c:pt idx="21">
                  <c:v>14.852</c:v>
                </c:pt>
                <c:pt idx="22">
                  <c:v>14.686499999999999</c:v>
                </c:pt>
                <c:pt idx="23">
                  <c:v>15.581428571428571</c:v>
                </c:pt>
                <c:pt idx="24">
                  <c:v>14.437142857142854</c:v>
                </c:pt>
                <c:pt idx="25">
                  <c:v>14.251428571428573</c:v>
                </c:pt>
                <c:pt idx="26">
                  <c:v>15.227619047619049</c:v>
                </c:pt>
                <c:pt idx="27">
                  <c:v>14.98190476190476</c:v>
                </c:pt>
                <c:pt idx="28">
                  <c:v>15.113684210526317</c:v>
                </c:pt>
                <c:pt idx="29">
                  <c:v>15.598421052631576</c:v>
                </c:pt>
                <c:pt idx="30">
                  <c:v>15.39</c:v>
                </c:pt>
                <c:pt idx="31">
                  <c:v>15.362777777777776</c:v>
                </c:pt>
                <c:pt idx="32">
                  <c:v>15.671904761904759</c:v>
                </c:pt>
                <c:pt idx="33">
                  <c:v>15.084285714285713</c:v>
                </c:pt>
                <c:pt idx="34">
                  <c:v>14.425000000000001</c:v>
                </c:pt>
                <c:pt idx="35">
                  <c:v>15.154499999999995</c:v>
                </c:pt>
                <c:pt idx="36">
                  <c:v>15.560476190476189</c:v>
                </c:pt>
                <c:pt idx="37">
                  <c:v>15.475238095238094</c:v>
                </c:pt>
                <c:pt idx="38">
                  <c:v>15.588095238095237</c:v>
                </c:pt>
                <c:pt idx="39">
                  <c:v>14.682380952380955</c:v>
                </c:pt>
                <c:pt idx="40">
                  <c:v>15.677142857142858</c:v>
                </c:pt>
                <c:pt idx="41">
                  <c:v>15.769047619047617</c:v>
                </c:pt>
                <c:pt idx="42">
                  <c:v>15.314285714285713</c:v>
                </c:pt>
                <c:pt idx="43">
                  <c:v>16.000000000000004</c:v>
                </c:pt>
                <c:pt idx="44">
                  <c:v>16.000476190476189</c:v>
                </c:pt>
                <c:pt idx="45">
                  <c:v>15.768571428571429</c:v>
                </c:pt>
                <c:pt idx="46">
                  <c:v>15.708571428571428</c:v>
                </c:pt>
                <c:pt idx="47">
                  <c:v>16.073809523809523</c:v>
                </c:pt>
                <c:pt idx="48">
                  <c:v>15.927142857142858</c:v>
                </c:pt>
                <c:pt idx="49">
                  <c:v>15.758571428571425</c:v>
                </c:pt>
                <c:pt idx="50">
                  <c:v>15.532380952380956</c:v>
                </c:pt>
                <c:pt idx="51">
                  <c:v>16.600000000000001</c:v>
                </c:pt>
                <c:pt idx="52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4-4C84-968C-4011508679A8}"/>
            </c:ext>
          </c:extLst>
        </c:ser>
        <c:ser>
          <c:idx val="2"/>
          <c:order val="2"/>
          <c:tx>
            <c:strRef>
              <c:f>'Figura 1.18'!$C$11</c:f>
              <c:strCache>
                <c:ptCount val="1"/>
                <c:pt idx="0">
                  <c:v>Anomalia temperatura media annua dal valore climatico 1981-2010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rgbClr val="6FAF3B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val>
            <c:numLit>
              <c:formatCode>General</c:formatCode>
              <c:ptCount val="1"/>
              <c:pt idx="0">
                <c:v>20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454-4C84-968C-401150867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9525" cap="flat" cmpd="sng" algn="ctr">
              <a:noFill/>
              <a:prstDash val="solid"/>
              <a:round/>
            </a:ln>
            <a:effectLst/>
          </c:spPr>
        </c:dropLines>
        <c:marker val="1"/>
        <c:smooth val="0"/>
        <c:axId val="781117200"/>
        <c:axId val="781116640"/>
      </c:lineChart>
      <c:catAx>
        <c:axId val="631477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631478048"/>
        <c:crossesAt val="0"/>
        <c:auto val="0"/>
        <c:lblAlgn val="ctr"/>
        <c:lblOffset val="100"/>
        <c:tickLblSkip val="2"/>
        <c:tickMarkSkip val="2"/>
        <c:noMultiLvlLbl val="0"/>
      </c:catAx>
      <c:valAx>
        <c:axId val="631478048"/>
        <c:scaling>
          <c:orientation val="minMax"/>
          <c:max val="2"/>
          <c:min val="-2.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prstDash val="solid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Calibri"/>
                    <a:cs typeface="Calibri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°C</a:t>
                </a:r>
              </a:p>
            </c:rich>
          </c:tx>
          <c:layout>
            <c:manualLayout>
              <c:xMode val="edge"/>
              <c:yMode val="edge"/>
              <c:x val="1.8924663276673288E-3"/>
              <c:y val="0.134868848190261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Calibri"/>
                  <a:cs typeface="Calibri"/>
                </a:defRPr>
              </a:pPr>
              <a:endParaRPr lang="it-IT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631477488"/>
        <c:crosses val="autoZero"/>
        <c:crossBetween val="between"/>
        <c:majorUnit val="0.5"/>
      </c:valAx>
      <c:valAx>
        <c:axId val="781116640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Calibri"/>
                    <a:cs typeface="Calibri"/>
                  </a:defRPr>
                </a:pPr>
                <a:r>
                  <a:rPr lang="it-IT" sz="800">
                    <a:effectLst/>
                    <a:latin typeface="Arial Narrow" panose="020B0606020202030204" pitchFamily="34" charset="0"/>
                  </a:rPr>
                  <a:t>°C</a:t>
                </a:r>
              </a:p>
            </c:rich>
          </c:tx>
          <c:layout>
            <c:manualLayout>
              <c:xMode val="edge"/>
              <c:yMode val="edge"/>
              <c:x val="0.93745063993202626"/>
              <c:y val="0.139288950611926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6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Calibri"/>
                  <a:cs typeface="Calibri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Calibri"/>
                <a:cs typeface="Calibri"/>
              </a:defRPr>
            </a:pPr>
            <a:endParaRPr lang="it-IT"/>
          </a:p>
        </c:txPr>
        <c:crossAx val="781117200"/>
        <c:crosses val="max"/>
        <c:crossBetween val="between"/>
        <c:majorUnit val="2"/>
        <c:minorUnit val="2"/>
      </c:valAx>
      <c:catAx>
        <c:axId val="78111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11664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rgbClr val="D9D9D9">
              <a:alpha val="98824"/>
            </a:srgb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</c:legendEntry>
      <c:legendEntry>
        <c:idx val="3"/>
        <c:delete val="1"/>
      </c:legendEntry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</c:legendEntry>
      <c:layout>
        <c:manualLayout>
          <c:xMode val="edge"/>
          <c:yMode val="edge"/>
          <c:x val="0"/>
          <c:y val="4.1190796743526964E-3"/>
          <c:w val="0.99782771649092339"/>
          <c:h val="0.139588150413221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Calibri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75446442598738E-2"/>
          <c:y val="0.20533609534550379"/>
          <c:w val="0.87752128784942973"/>
          <c:h val="0.693426355909139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18'!$F$11</c:f>
              <c:strCache>
                <c:ptCount val="1"/>
                <c:pt idx="0">
                  <c:v>Anomalia precipitazione totale annua dal valore climatico 1981-2010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</c:spPr>
          <c:invertIfNegative val="0"/>
          <c:cat>
            <c:numRef>
              <c:f>'Figura 1.18'!$E$12:$E$64</c:f>
              <c:numCache>
                <c:formatCode>General</c:formatCode>
                <c:ptCount val="53"/>
                <c:pt idx="0">
                  <c:v>1971</c:v>
                </c:pt>
                <c:pt idx="1">
                  <c:v>1972</c:v>
                </c:pt>
                <c:pt idx="2">
                  <c:v>1973</c:v>
                </c:pt>
                <c:pt idx="3">
                  <c:v>1974</c:v>
                </c:pt>
                <c:pt idx="4">
                  <c:v>1975</c:v>
                </c:pt>
                <c:pt idx="5">
                  <c:v>1976</c:v>
                </c:pt>
                <c:pt idx="6">
                  <c:v>1977</c:v>
                </c:pt>
                <c:pt idx="7">
                  <c:v>1978</c:v>
                </c:pt>
                <c:pt idx="8">
                  <c:v>1979</c:v>
                </c:pt>
                <c:pt idx="9">
                  <c:v>1980</c:v>
                </c:pt>
                <c:pt idx="10">
                  <c:v>1981</c:v>
                </c:pt>
                <c:pt idx="11">
                  <c:v>1982</c:v>
                </c:pt>
                <c:pt idx="12">
                  <c:v>1983</c:v>
                </c:pt>
                <c:pt idx="13">
                  <c:v>1984</c:v>
                </c:pt>
                <c:pt idx="14">
                  <c:v>1985</c:v>
                </c:pt>
                <c:pt idx="15">
                  <c:v>1986</c:v>
                </c:pt>
                <c:pt idx="16">
                  <c:v>1987</c:v>
                </c:pt>
                <c:pt idx="17">
                  <c:v>1988</c:v>
                </c:pt>
                <c:pt idx="18">
                  <c:v>1989</c:v>
                </c:pt>
                <c:pt idx="19">
                  <c:v>1990</c:v>
                </c:pt>
                <c:pt idx="20">
                  <c:v>1991</c:v>
                </c:pt>
                <c:pt idx="21">
                  <c:v>1992</c:v>
                </c:pt>
                <c:pt idx="22">
                  <c:v>1993</c:v>
                </c:pt>
                <c:pt idx="23">
                  <c:v>1994</c:v>
                </c:pt>
                <c:pt idx="24">
                  <c:v>1995</c:v>
                </c:pt>
                <c:pt idx="25">
                  <c:v>1996</c:v>
                </c:pt>
                <c:pt idx="26">
                  <c:v>1997</c:v>
                </c:pt>
                <c:pt idx="27">
                  <c:v>1998</c:v>
                </c:pt>
                <c:pt idx="28">
                  <c:v>1999</c:v>
                </c:pt>
                <c:pt idx="29">
                  <c:v>2000</c:v>
                </c:pt>
                <c:pt idx="30">
                  <c:v>2001</c:v>
                </c:pt>
                <c:pt idx="31">
                  <c:v>2002</c:v>
                </c:pt>
                <c:pt idx="32">
                  <c:v>2003</c:v>
                </c:pt>
                <c:pt idx="33">
                  <c:v>2004</c:v>
                </c:pt>
                <c:pt idx="34">
                  <c:v>2005</c:v>
                </c:pt>
                <c:pt idx="35">
                  <c:v>2006</c:v>
                </c:pt>
                <c:pt idx="36">
                  <c:v>2007</c:v>
                </c:pt>
                <c:pt idx="37">
                  <c:v>2008</c:v>
                </c:pt>
                <c:pt idx="38">
                  <c:v>2009</c:v>
                </c:pt>
                <c:pt idx="39">
                  <c:v>2010</c:v>
                </c:pt>
                <c:pt idx="40">
                  <c:v>2011</c:v>
                </c:pt>
                <c:pt idx="41">
                  <c:v>2012</c:v>
                </c:pt>
                <c:pt idx="42">
                  <c:v>2013</c:v>
                </c:pt>
                <c:pt idx="43">
                  <c:v>2014</c:v>
                </c:pt>
                <c:pt idx="44">
                  <c:v>2015</c:v>
                </c:pt>
                <c:pt idx="45">
                  <c:v>2016</c:v>
                </c:pt>
                <c:pt idx="46">
                  <c:v>2017</c:v>
                </c:pt>
                <c:pt idx="47">
                  <c:v>2018</c:v>
                </c:pt>
                <c:pt idx="48">
                  <c:v>2019</c:v>
                </c:pt>
                <c:pt idx="49">
                  <c:v>2020</c:v>
                </c:pt>
                <c:pt idx="50">
                  <c:v>2021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'Figura 1.18'!$F$12:$F$64</c:f>
              <c:numCache>
                <c:formatCode>0.00</c:formatCode>
                <c:ptCount val="53"/>
                <c:pt idx="0">
                  <c:v>-24.068571428571545</c:v>
                </c:pt>
                <c:pt idx="1">
                  <c:v>125.86761904761897</c:v>
                </c:pt>
                <c:pt idx="2">
                  <c:v>-10.859523809523921</c:v>
                </c:pt>
                <c:pt idx="3">
                  <c:v>-20.588571428571527</c:v>
                </c:pt>
                <c:pt idx="4">
                  <c:v>48.298095238095243</c:v>
                </c:pt>
                <c:pt idx="5">
                  <c:v>185.57904761904763</c:v>
                </c:pt>
                <c:pt idx="6">
                  <c:v>54.803809523809264</c:v>
                </c:pt>
                <c:pt idx="7">
                  <c:v>142.33842857142861</c:v>
                </c:pt>
                <c:pt idx="8">
                  <c:v>185.83952380952394</c:v>
                </c:pt>
                <c:pt idx="9">
                  <c:v>90.754761904761835</c:v>
                </c:pt>
                <c:pt idx="10">
                  <c:v>25.457619047619119</c:v>
                </c:pt>
                <c:pt idx="11">
                  <c:v>-2.484071428571383</c:v>
                </c:pt>
                <c:pt idx="12">
                  <c:v>-98.654761904761926</c:v>
                </c:pt>
                <c:pt idx="13">
                  <c:v>121.28571428571433</c:v>
                </c:pt>
                <c:pt idx="14">
                  <c:v>-35.451428571428664</c:v>
                </c:pt>
                <c:pt idx="15">
                  <c:v>-7.6352380952381509</c:v>
                </c:pt>
                <c:pt idx="16">
                  <c:v>69.546666666666852</c:v>
                </c:pt>
                <c:pt idx="17">
                  <c:v>-107.73285714285726</c:v>
                </c:pt>
                <c:pt idx="18">
                  <c:v>-112.69807142857144</c:v>
                </c:pt>
                <c:pt idx="19">
                  <c:v>-50.67666666666662</c:v>
                </c:pt>
                <c:pt idx="20">
                  <c:v>-39.18333333333328</c:v>
                </c:pt>
                <c:pt idx="21">
                  <c:v>22.861928571428507</c:v>
                </c:pt>
                <c:pt idx="22">
                  <c:v>-15.756071428571431</c:v>
                </c:pt>
                <c:pt idx="23">
                  <c:v>-13.767142857142971</c:v>
                </c:pt>
                <c:pt idx="24">
                  <c:v>41.492380952381041</c:v>
                </c:pt>
                <c:pt idx="25">
                  <c:v>190.38476190476183</c:v>
                </c:pt>
                <c:pt idx="26">
                  <c:v>-95.771904761904693</c:v>
                </c:pt>
                <c:pt idx="27">
                  <c:v>-61.353333333333353</c:v>
                </c:pt>
                <c:pt idx="28">
                  <c:v>20.545928571428703</c:v>
                </c:pt>
                <c:pt idx="29">
                  <c:v>-12.686666666666838</c:v>
                </c:pt>
                <c:pt idx="30">
                  <c:v>-123.54857142857145</c:v>
                </c:pt>
                <c:pt idx="31">
                  <c:v>125.6528571428571</c:v>
                </c:pt>
                <c:pt idx="32">
                  <c:v>-104.42714285714305</c:v>
                </c:pt>
                <c:pt idx="33">
                  <c:v>28.696190476190509</c:v>
                </c:pt>
                <c:pt idx="34">
                  <c:v>-33.940571428571502</c:v>
                </c:pt>
                <c:pt idx="35">
                  <c:v>-113.39857142857147</c:v>
                </c:pt>
                <c:pt idx="36">
                  <c:v>-175.13857142857137</c:v>
                </c:pt>
                <c:pt idx="37">
                  <c:v>131.41333333333341</c:v>
                </c:pt>
                <c:pt idx="38">
                  <c:v>121.28492857142862</c:v>
                </c:pt>
                <c:pt idx="39">
                  <c:v>287.1547619047617</c:v>
                </c:pt>
                <c:pt idx="40">
                  <c:v>-112.44714285714292</c:v>
                </c:pt>
                <c:pt idx="41">
                  <c:v>6.9023809523810087</c:v>
                </c:pt>
                <c:pt idx="42">
                  <c:v>186.30095238095259</c:v>
                </c:pt>
                <c:pt idx="43">
                  <c:v>244.53190476190468</c:v>
                </c:pt>
                <c:pt idx="44">
                  <c:v>-48.187619047619023</c:v>
                </c:pt>
                <c:pt idx="45">
                  <c:v>28.358571428571395</c:v>
                </c:pt>
                <c:pt idx="46">
                  <c:v>-150.1638095238095</c:v>
                </c:pt>
                <c:pt idx="47">
                  <c:v>106.3599999999999</c:v>
                </c:pt>
                <c:pt idx="48">
                  <c:v>125.45285714285706</c:v>
                </c:pt>
                <c:pt idx="49">
                  <c:v>-70.124761904762067</c:v>
                </c:pt>
                <c:pt idx="50">
                  <c:v>-34.27904761904756</c:v>
                </c:pt>
                <c:pt idx="51">
                  <c:v>-167.33285714285716</c:v>
                </c:pt>
                <c:pt idx="52">
                  <c:v>-12.79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03-44CD-867C-CC378C659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784503824"/>
        <c:axId val="784504384"/>
      </c:barChart>
      <c:catAx>
        <c:axId val="784503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84504384"/>
        <c:crossesAt val="0"/>
        <c:auto val="0"/>
        <c:lblAlgn val="ctr"/>
        <c:lblOffset val="100"/>
        <c:tickLblSkip val="2"/>
        <c:noMultiLvlLbl val="0"/>
      </c:catAx>
      <c:valAx>
        <c:axId val="784504384"/>
        <c:scaling>
          <c:orientation val="minMax"/>
          <c:min val="-3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prstDash val="solid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Calibri"/>
                    <a:cs typeface="Calibri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mm</a:t>
                </a:r>
              </a:p>
            </c:rich>
          </c:tx>
          <c:layout>
            <c:manualLayout>
              <c:xMode val="edge"/>
              <c:yMode val="edge"/>
              <c:x val="5.5190403232466276E-3"/>
              <c:y val="0.128500794701653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Calibri"/>
                  <a:cs typeface="Calibri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84503824"/>
        <c:crosses val="autoZero"/>
        <c:crossBetween val="between"/>
        <c:majorUnit val="50"/>
      </c:valAx>
      <c:spPr>
        <a:noFill/>
        <a:ln w="3175">
          <a:solidFill>
            <a:srgbClr val="D9D9D9">
              <a:alpha val="99000"/>
            </a:srgbClr>
          </a:solidFill>
        </a:ln>
        <a:effectLst/>
      </c:spPr>
    </c:plotArea>
    <c:legend>
      <c:legendPos val="t"/>
      <c:layout>
        <c:manualLayout>
          <c:xMode val="edge"/>
          <c:yMode val="edge"/>
          <c:x val="5.5355476512186216E-3"/>
          <c:y val="3.4417343206583517E-2"/>
          <c:w val="0.99003936353364497"/>
          <c:h val="7.703428521829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Calibri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Periodo 2000-2024</a:t>
            </a:r>
          </a:p>
        </c:rich>
      </c:tx>
      <c:layout>
        <c:manualLayout>
          <c:xMode val="edge"/>
          <c:yMode val="edge"/>
          <c:x val="0.32917909296885228"/>
          <c:y val="8.94630872013858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9.4362736291509944E-2"/>
          <c:y val="0.14067457138279121"/>
          <c:w val="0.85201860446241628"/>
          <c:h val="0.61851869684390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1.19'!$B$13</c:f>
              <c:strCache>
                <c:ptCount val="1"/>
                <c:pt idx="0">
                  <c:v>&lt;24h</c:v>
                </c:pt>
              </c:strCache>
            </c:strRef>
          </c:tx>
          <c:spPr>
            <a:solidFill>
              <a:srgbClr val="406422"/>
            </a:solidFill>
            <a:ln>
              <a:noFill/>
            </a:ln>
            <a:effectLst/>
          </c:spPr>
          <c:invertIfNegative val="0"/>
          <c:cat>
            <c:strRef>
              <c:f>'Figura 1.19'!$A$14:$A$31</c:f>
              <c:strCache>
                <c:ptCount val="18"/>
                <c:pt idx="0">
                  <c:v>Milano</c:v>
                </c:pt>
                <c:pt idx="1">
                  <c:v>Genova</c:v>
                </c:pt>
                <c:pt idx="2">
                  <c:v>Roma</c:v>
                </c:pt>
                <c:pt idx="3">
                  <c:v>Torino</c:v>
                </c:pt>
                <c:pt idx="4">
                  <c:v>Napoli</c:v>
                </c:pt>
                <c:pt idx="5">
                  <c:v>Cagliari</c:v>
                </c:pt>
                <c:pt idx="6">
                  <c:v>Bologna</c:v>
                </c:pt>
                <c:pt idx="7">
                  <c:v>Ancona</c:v>
                </c:pt>
                <c:pt idx="8">
                  <c:v>Catanzaro</c:v>
                </c:pt>
                <c:pt idx="9">
                  <c:v>Palermo</c:v>
                </c:pt>
                <c:pt idx="10">
                  <c:v>Bari</c:v>
                </c:pt>
                <c:pt idx="11">
                  <c:v>Trieste</c:v>
                </c:pt>
                <c:pt idx="12">
                  <c:v>Venezia</c:v>
                </c:pt>
                <c:pt idx="13">
                  <c:v>Perugia</c:v>
                </c:pt>
                <c:pt idx="14">
                  <c:v>Bolzano/Bozen</c:v>
                </c:pt>
                <c:pt idx="15">
                  <c:v>Potenza</c:v>
                </c:pt>
                <c:pt idx="16">
                  <c:v>L'Aquila</c:v>
                </c:pt>
                <c:pt idx="17">
                  <c:v>Aosta</c:v>
                </c:pt>
              </c:strCache>
            </c:strRef>
          </c:cat>
          <c:val>
            <c:numRef>
              <c:f>'Figura 1.19'!$B$14:$B$31</c:f>
              <c:numCache>
                <c:formatCode>General</c:formatCode>
                <c:ptCount val="18"/>
                <c:pt idx="0">
                  <c:v>13</c:v>
                </c:pt>
                <c:pt idx="1">
                  <c:v>12</c:v>
                </c:pt>
                <c:pt idx="2">
                  <c:v>11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8C-4111-8F9F-9C3F1CE74FEC}"/>
            </c:ext>
          </c:extLst>
        </c:ser>
        <c:ser>
          <c:idx val="1"/>
          <c:order val="1"/>
          <c:tx>
            <c:strRef>
              <c:f>'Figura 1.19'!$C$13</c:f>
              <c:strCache>
                <c:ptCount val="1"/>
                <c:pt idx="0">
                  <c:v>&gt;24h</c:v>
                </c:pt>
              </c:strCache>
            </c:strRef>
          </c:tx>
          <c:spPr>
            <a:solidFill>
              <a:srgbClr val="A3D27C"/>
            </a:solidFill>
            <a:ln>
              <a:noFill/>
            </a:ln>
            <a:effectLst/>
          </c:spPr>
          <c:invertIfNegative val="0"/>
          <c:cat>
            <c:strRef>
              <c:f>'Figura 1.19'!$A$14:$A$31</c:f>
              <c:strCache>
                <c:ptCount val="18"/>
                <c:pt idx="0">
                  <c:v>Milano</c:v>
                </c:pt>
                <c:pt idx="1">
                  <c:v>Genova</c:v>
                </c:pt>
                <c:pt idx="2">
                  <c:v>Roma</c:v>
                </c:pt>
                <c:pt idx="3">
                  <c:v>Torino</c:v>
                </c:pt>
                <c:pt idx="4">
                  <c:v>Napoli</c:v>
                </c:pt>
                <c:pt idx="5">
                  <c:v>Cagliari</c:v>
                </c:pt>
                <c:pt idx="6">
                  <c:v>Bologna</c:v>
                </c:pt>
                <c:pt idx="7">
                  <c:v>Ancona</c:v>
                </c:pt>
                <c:pt idx="8">
                  <c:v>Catanzaro</c:v>
                </c:pt>
                <c:pt idx="9">
                  <c:v>Palermo</c:v>
                </c:pt>
                <c:pt idx="10">
                  <c:v>Bari</c:v>
                </c:pt>
                <c:pt idx="11">
                  <c:v>Trieste</c:v>
                </c:pt>
                <c:pt idx="12">
                  <c:v>Venezia</c:v>
                </c:pt>
                <c:pt idx="13">
                  <c:v>Perugia</c:v>
                </c:pt>
                <c:pt idx="14">
                  <c:v>Bolzano/Bozen</c:v>
                </c:pt>
                <c:pt idx="15">
                  <c:v>Potenza</c:v>
                </c:pt>
                <c:pt idx="16">
                  <c:v>L'Aquila</c:v>
                </c:pt>
                <c:pt idx="17">
                  <c:v>Aosta</c:v>
                </c:pt>
              </c:strCache>
            </c:strRef>
          </c:cat>
          <c:val>
            <c:numRef>
              <c:f>'Figura 1.19'!$C$14:$C$31</c:f>
              <c:numCache>
                <c:formatCode>General</c:formatCode>
                <c:ptCount val="18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1</c:v>
                </c:pt>
                <c:pt idx="6">
                  <c:v>4</c:v>
                </c:pt>
                <c:pt idx="7">
                  <c:v>1</c:v>
                </c:pt>
                <c:pt idx="8">
                  <c:v>1</c:v>
                </c:pt>
                <c:pt idx="13">
                  <c:v>1</c:v>
                </c:pt>
                <c:pt idx="1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8C-4111-8F9F-9C3F1CE74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1"/>
        <c:overlap val="100"/>
        <c:axId val="1786445615"/>
        <c:axId val="1786442287"/>
        <c:extLst/>
      </c:barChart>
      <c:catAx>
        <c:axId val="17864456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786442287"/>
        <c:crosses val="autoZero"/>
        <c:auto val="1"/>
        <c:lblAlgn val="ctr"/>
        <c:lblOffset val="100"/>
        <c:tickLblSkip val="1"/>
        <c:noMultiLvlLbl val="0"/>
      </c:catAx>
      <c:valAx>
        <c:axId val="1786442287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786445615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8870570647730723"/>
          <c:y val="3.3188059206990103E-3"/>
          <c:w val="0.29548850663385284"/>
          <c:h val="7.2527677951488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396646859195498E-2"/>
          <c:y val="0.14298943517416632"/>
          <c:w val="0.93715480467441514"/>
          <c:h val="0.6171898160408019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Figura 1.19'!$F$13</c:f>
              <c:strCache>
                <c:ptCount val="1"/>
                <c:pt idx="0">
                  <c:v>Giorni estivi 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</c:spPr>
          <c:invertIfNegative val="0"/>
          <c:cat>
            <c:numRef>
              <c:f>'Figura 1.19'!$E$14:$E$31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 formatCode="0">
                  <c:v>2017</c:v>
                </c:pt>
                <c:pt idx="12" formatCode="0">
                  <c:v>2018</c:v>
                </c:pt>
                <c:pt idx="13" formatCode="0">
                  <c:v>2019</c:v>
                </c:pt>
                <c:pt idx="14" formatCode="0">
                  <c:v>2020</c:v>
                </c:pt>
                <c:pt idx="15" formatCode="0">
                  <c:v>2021</c:v>
                </c:pt>
                <c:pt idx="16" formatCode="0">
                  <c:v>2022</c:v>
                </c:pt>
                <c:pt idx="17" formatCode="0">
                  <c:v>2023</c:v>
                </c:pt>
              </c:numCache>
            </c:numRef>
          </c:cat>
          <c:val>
            <c:numRef>
              <c:f>'Figura 1.19'!$F$14:$F$31</c:f>
              <c:numCache>
                <c:formatCode>\+#,##0.0;\-#,##0.0</c:formatCode>
                <c:ptCount val="18"/>
                <c:pt idx="0">
                  <c:v>2.9117380952380785</c:v>
                </c:pt>
                <c:pt idx="1">
                  <c:v>8.9357142857142691</c:v>
                </c:pt>
                <c:pt idx="2">
                  <c:v>3.6342857142856957</c:v>
                </c:pt>
                <c:pt idx="3">
                  <c:v>21.300952380952367</c:v>
                </c:pt>
                <c:pt idx="4">
                  <c:v>-3.1200000000000188</c:v>
                </c:pt>
                <c:pt idx="5">
                  <c:v>22.610476190476177</c:v>
                </c:pt>
                <c:pt idx="6">
                  <c:v>16.475238095238069</c:v>
                </c:pt>
                <c:pt idx="7">
                  <c:v>5.6819047619047467</c:v>
                </c:pt>
                <c:pt idx="8">
                  <c:v>2.6419047619047404</c:v>
                </c:pt>
                <c:pt idx="9">
                  <c:v>12.29285714285713</c:v>
                </c:pt>
                <c:pt idx="10">
                  <c:v>8.0466666666666526</c:v>
                </c:pt>
                <c:pt idx="11">
                  <c:v>13.459523809523787</c:v>
                </c:pt>
                <c:pt idx="12">
                  <c:v>24.269047619047598</c:v>
                </c:pt>
                <c:pt idx="13">
                  <c:v>12.078571428571408</c:v>
                </c:pt>
                <c:pt idx="14">
                  <c:v>6.7452380952380793</c:v>
                </c:pt>
                <c:pt idx="15">
                  <c:v>12.991428571428557</c:v>
                </c:pt>
                <c:pt idx="16">
                  <c:v>28.300952380952367</c:v>
                </c:pt>
                <c:pt idx="17">
                  <c:v>28.03095238095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A8-4DF0-80CF-BD9CAA5BA485}"/>
            </c:ext>
          </c:extLst>
        </c:ser>
        <c:ser>
          <c:idx val="5"/>
          <c:order val="1"/>
          <c:tx>
            <c:strRef>
              <c:f>'Figura 1.19'!$G$13</c:f>
              <c:strCache>
                <c:ptCount val="1"/>
                <c:pt idx="0">
                  <c:v>Notti tropicali 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</c:spPr>
          <c:invertIfNegative val="0"/>
          <c:cat>
            <c:numRef>
              <c:f>'Figura 1.19'!$E$14:$E$31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 formatCode="0">
                  <c:v>2017</c:v>
                </c:pt>
                <c:pt idx="12" formatCode="0">
                  <c:v>2018</c:v>
                </c:pt>
                <c:pt idx="13" formatCode="0">
                  <c:v>2019</c:v>
                </c:pt>
                <c:pt idx="14" formatCode="0">
                  <c:v>2020</c:v>
                </c:pt>
                <c:pt idx="15" formatCode="0">
                  <c:v>2021</c:v>
                </c:pt>
                <c:pt idx="16" formatCode="0">
                  <c:v>2022</c:v>
                </c:pt>
                <c:pt idx="17" formatCode="0">
                  <c:v>2023</c:v>
                </c:pt>
              </c:numCache>
            </c:numRef>
          </c:cat>
          <c:val>
            <c:numRef>
              <c:f>'Figura 1.19'!$G$14:$G$31</c:f>
              <c:numCache>
                <c:formatCode>\+#,##0.0;\-#,##0.0</c:formatCode>
                <c:ptCount val="18"/>
                <c:pt idx="0">
                  <c:v>4.2314999999999898</c:v>
                </c:pt>
                <c:pt idx="1">
                  <c:v>4.9523809523805085E-2</c:v>
                </c:pt>
                <c:pt idx="2">
                  <c:v>8.5257142857142796</c:v>
                </c:pt>
                <c:pt idx="3">
                  <c:v>12.874761904761897</c:v>
                </c:pt>
                <c:pt idx="4">
                  <c:v>2.0019047619047541</c:v>
                </c:pt>
                <c:pt idx="5">
                  <c:v>8.5733333333333306</c:v>
                </c:pt>
                <c:pt idx="6">
                  <c:v>20.517619047619036</c:v>
                </c:pt>
                <c:pt idx="7">
                  <c:v>5.3909523809523776</c:v>
                </c:pt>
                <c:pt idx="8">
                  <c:v>-3.8395238095238184</c:v>
                </c:pt>
                <c:pt idx="9">
                  <c:v>15.668571428571425</c:v>
                </c:pt>
                <c:pt idx="10">
                  <c:v>6.6604761904761887</c:v>
                </c:pt>
                <c:pt idx="11">
                  <c:v>16.406666666666659</c:v>
                </c:pt>
                <c:pt idx="12">
                  <c:v>15.890952380952378</c:v>
                </c:pt>
                <c:pt idx="13">
                  <c:v>20.136666666666656</c:v>
                </c:pt>
                <c:pt idx="14">
                  <c:v>11.105238095238086</c:v>
                </c:pt>
                <c:pt idx="15">
                  <c:v>17.073333333333331</c:v>
                </c:pt>
                <c:pt idx="16">
                  <c:v>31.644761904761907</c:v>
                </c:pt>
                <c:pt idx="17">
                  <c:v>21.954285714285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A8-4DF0-80CF-BD9CAA5BA485}"/>
            </c:ext>
          </c:extLst>
        </c:ser>
        <c:ser>
          <c:idx val="6"/>
          <c:order val="2"/>
          <c:tx>
            <c:strRef>
              <c:f>'Figura 1.19'!$H$13</c:f>
              <c:strCache>
                <c:ptCount val="1"/>
                <c:pt idx="0">
                  <c:v>Giorni senza pioggia</c:v>
                </c:pt>
              </c:strCache>
            </c:strRef>
          </c:tx>
          <c:spPr>
            <a:noFill/>
            <a:ln w="31750">
              <a:noFill/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2A8-4DF0-80CF-BD9CAA5BA485}"/>
              </c:ext>
            </c:extLst>
          </c:dPt>
          <c:cat>
            <c:numLit>
              <c:formatCode>General</c:formatCode>
              <c:ptCount val="21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  <c:pt idx="17">
                <c:v>2018</c:v>
              </c:pt>
              <c:pt idx="18">
                <c:v>2019</c:v>
              </c:pt>
              <c:pt idx="19">
                <c:v>2020</c:v>
              </c:pt>
              <c:pt idx="20">
                <c:v>2021</c:v>
              </c:pt>
            </c:numLit>
          </c:cat>
          <c:val>
            <c:numRef>
              <c:f>'Figura 1.19'!$H$14:$H$31</c:f>
              <c:numCache>
                <c:formatCode>\+#,##0.0;\-#,##0.0</c:formatCode>
                <c:ptCount val="18"/>
                <c:pt idx="0">
                  <c:v>9.4928571428571331</c:v>
                </c:pt>
                <c:pt idx="1">
                  <c:v>9.1844523809523366</c:v>
                </c:pt>
                <c:pt idx="2">
                  <c:v>-6.911428571428587</c:v>
                </c:pt>
                <c:pt idx="3">
                  <c:v>-9.099047619047667</c:v>
                </c:pt>
                <c:pt idx="4">
                  <c:v>-22.530952380952385</c:v>
                </c:pt>
                <c:pt idx="5">
                  <c:v>14.405714285714282</c:v>
                </c:pt>
                <c:pt idx="6">
                  <c:v>0.83571428571423212</c:v>
                </c:pt>
                <c:pt idx="7">
                  <c:v>-17.650000000000034</c:v>
                </c:pt>
                <c:pt idx="8">
                  <c:v>-19.522857142857163</c:v>
                </c:pt>
                <c:pt idx="9">
                  <c:v>6.5009523809523557</c:v>
                </c:pt>
                <c:pt idx="10">
                  <c:v>-3.0942857142857179</c:v>
                </c:pt>
                <c:pt idx="11">
                  <c:v>14.429523809523801</c:v>
                </c:pt>
                <c:pt idx="12">
                  <c:v>-14.713333333333367</c:v>
                </c:pt>
                <c:pt idx="13">
                  <c:v>-5.3480952380952544</c:v>
                </c:pt>
                <c:pt idx="14">
                  <c:v>8.5404761904761699</c:v>
                </c:pt>
                <c:pt idx="15">
                  <c:v>0.70714285714285552</c:v>
                </c:pt>
                <c:pt idx="16">
                  <c:v>14.730952380952374</c:v>
                </c:pt>
                <c:pt idx="17">
                  <c:v>-2.784761904761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A8-4DF0-80CF-BD9CAA5BA485}"/>
            </c:ext>
          </c:extLst>
        </c:ser>
        <c:ser>
          <c:idx val="7"/>
          <c:order val="3"/>
          <c:tx>
            <c:strRef>
              <c:f>'Figura 1.19'!$I$13</c:f>
              <c:strCache>
                <c:ptCount val="1"/>
                <c:pt idx="0">
                  <c:v>Durata periodi di caldo</c:v>
                </c:pt>
              </c:strCache>
            </c:strRef>
          </c:tx>
          <c:spPr>
            <a:noFill/>
            <a:ln>
              <a:solidFill>
                <a:srgbClr val="838BBF"/>
              </a:solidFill>
            </a:ln>
          </c:spPr>
          <c:invertIfNegative val="0"/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2A8-4DF0-80CF-BD9CAA5BA485}"/>
              </c:ext>
            </c:extLst>
          </c:dPt>
          <c:cat>
            <c:numLit>
              <c:formatCode>General</c:formatCode>
              <c:ptCount val="21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  <c:pt idx="17">
                <c:v>2018</c:v>
              </c:pt>
              <c:pt idx="18">
                <c:v>2019</c:v>
              </c:pt>
              <c:pt idx="19">
                <c:v>2020</c:v>
              </c:pt>
              <c:pt idx="20">
                <c:v>2021</c:v>
              </c:pt>
            </c:numLit>
          </c:cat>
          <c:val>
            <c:numRef>
              <c:f>'Figura 1.19'!$I$14:$I$31</c:f>
              <c:numCache>
                <c:formatCode>\+#,##0.0;\-#,##0.0</c:formatCode>
                <c:ptCount val="18"/>
                <c:pt idx="0">
                  <c:v>2.648428571428572</c:v>
                </c:pt>
                <c:pt idx="1">
                  <c:v>8.2831904761904767</c:v>
                </c:pt>
                <c:pt idx="2">
                  <c:v>2.1722380952380957</c:v>
                </c:pt>
                <c:pt idx="3">
                  <c:v>8.243666666666666</c:v>
                </c:pt>
                <c:pt idx="4">
                  <c:v>-0.56585714285714239</c:v>
                </c:pt>
                <c:pt idx="5">
                  <c:v>19.045095238095236</c:v>
                </c:pt>
                <c:pt idx="6">
                  <c:v>15.306999999999999</c:v>
                </c:pt>
                <c:pt idx="7">
                  <c:v>3.6722380952380957</c:v>
                </c:pt>
                <c:pt idx="8">
                  <c:v>7.8308095238095232</c:v>
                </c:pt>
                <c:pt idx="9">
                  <c:v>16.489857142857144</c:v>
                </c:pt>
                <c:pt idx="10">
                  <c:v>8.7279523809523809</c:v>
                </c:pt>
                <c:pt idx="11">
                  <c:v>12.648428571428571</c:v>
                </c:pt>
                <c:pt idx="12">
                  <c:v>15.696047619047619</c:v>
                </c:pt>
                <c:pt idx="13">
                  <c:v>10.577000000000002</c:v>
                </c:pt>
                <c:pt idx="14">
                  <c:v>6.1879523809523809</c:v>
                </c:pt>
                <c:pt idx="15">
                  <c:v>4.1089047619047632</c:v>
                </c:pt>
                <c:pt idx="16">
                  <c:v>24.275571428571432</c:v>
                </c:pt>
                <c:pt idx="17">
                  <c:v>24.6066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A8-4DF0-80CF-BD9CAA5BA485}"/>
            </c:ext>
          </c:extLst>
        </c:ser>
        <c:ser>
          <c:idx val="0"/>
          <c:order val="4"/>
          <c:tx>
            <c:strRef>
              <c:f>'Figura 1.19'!$F$13</c:f>
              <c:strCache>
                <c:ptCount val="1"/>
                <c:pt idx="0">
                  <c:v>Giorni estivi 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</c:spPr>
          <c:invertIfNegative val="0"/>
          <c:cat>
            <c:numRef>
              <c:f>'Figura 1.19'!$E$14:$E$31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 formatCode="0">
                  <c:v>2017</c:v>
                </c:pt>
                <c:pt idx="12" formatCode="0">
                  <c:v>2018</c:v>
                </c:pt>
                <c:pt idx="13" formatCode="0">
                  <c:v>2019</c:v>
                </c:pt>
                <c:pt idx="14" formatCode="0">
                  <c:v>2020</c:v>
                </c:pt>
                <c:pt idx="15" formatCode="0">
                  <c:v>2021</c:v>
                </c:pt>
                <c:pt idx="16" formatCode="0">
                  <c:v>2022</c:v>
                </c:pt>
                <c:pt idx="17" formatCode="0">
                  <c:v>2023</c:v>
                </c:pt>
              </c:numCache>
            </c:numRef>
          </c:cat>
          <c:val>
            <c:numRef>
              <c:f>'Figura 1.19'!$F$14:$F$31</c:f>
              <c:numCache>
                <c:formatCode>\+#,##0.0;\-#,##0.0</c:formatCode>
                <c:ptCount val="18"/>
                <c:pt idx="0">
                  <c:v>2.9117380952380785</c:v>
                </c:pt>
                <c:pt idx="1">
                  <c:v>8.9357142857142691</c:v>
                </c:pt>
                <c:pt idx="2">
                  <c:v>3.6342857142856957</c:v>
                </c:pt>
                <c:pt idx="3">
                  <c:v>21.300952380952367</c:v>
                </c:pt>
                <c:pt idx="4">
                  <c:v>-3.1200000000000188</c:v>
                </c:pt>
                <c:pt idx="5">
                  <c:v>22.610476190476177</c:v>
                </c:pt>
                <c:pt idx="6">
                  <c:v>16.475238095238069</c:v>
                </c:pt>
                <c:pt idx="7">
                  <c:v>5.6819047619047467</c:v>
                </c:pt>
                <c:pt idx="8">
                  <c:v>2.6419047619047404</c:v>
                </c:pt>
                <c:pt idx="9">
                  <c:v>12.29285714285713</c:v>
                </c:pt>
                <c:pt idx="10">
                  <c:v>8.0466666666666526</c:v>
                </c:pt>
                <c:pt idx="11">
                  <c:v>13.459523809523787</c:v>
                </c:pt>
                <c:pt idx="12">
                  <c:v>24.269047619047598</c:v>
                </c:pt>
                <c:pt idx="13">
                  <c:v>12.078571428571408</c:v>
                </c:pt>
                <c:pt idx="14">
                  <c:v>6.7452380952380793</c:v>
                </c:pt>
                <c:pt idx="15">
                  <c:v>12.991428571428557</c:v>
                </c:pt>
                <c:pt idx="16">
                  <c:v>28.300952380952367</c:v>
                </c:pt>
                <c:pt idx="17">
                  <c:v>28.03095238095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A8-4DF0-80CF-BD9CAA5BA485}"/>
            </c:ext>
          </c:extLst>
        </c:ser>
        <c:ser>
          <c:idx val="1"/>
          <c:order val="5"/>
          <c:tx>
            <c:strRef>
              <c:f>'Figura 1.19'!$G$13</c:f>
              <c:strCache>
                <c:ptCount val="1"/>
                <c:pt idx="0">
                  <c:v>Notti tropicali 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</c:spPr>
          <c:invertIfNegative val="0"/>
          <c:cat>
            <c:numRef>
              <c:f>'Figura 1.19'!$E$14:$E$31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 formatCode="0">
                  <c:v>2017</c:v>
                </c:pt>
                <c:pt idx="12" formatCode="0">
                  <c:v>2018</c:v>
                </c:pt>
                <c:pt idx="13" formatCode="0">
                  <c:v>2019</c:v>
                </c:pt>
                <c:pt idx="14" formatCode="0">
                  <c:v>2020</c:v>
                </c:pt>
                <c:pt idx="15" formatCode="0">
                  <c:v>2021</c:v>
                </c:pt>
                <c:pt idx="16" formatCode="0">
                  <c:v>2022</c:v>
                </c:pt>
                <c:pt idx="17" formatCode="0">
                  <c:v>2023</c:v>
                </c:pt>
              </c:numCache>
            </c:numRef>
          </c:cat>
          <c:val>
            <c:numRef>
              <c:f>'Figura 1.19'!$G$14:$G$31</c:f>
              <c:numCache>
                <c:formatCode>\+#,##0.0;\-#,##0.0</c:formatCode>
                <c:ptCount val="18"/>
                <c:pt idx="0">
                  <c:v>4.2314999999999898</c:v>
                </c:pt>
                <c:pt idx="1">
                  <c:v>4.9523809523805085E-2</c:v>
                </c:pt>
                <c:pt idx="2">
                  <c:v>8.5257142857142796</c:v>
                </c:pt>
                <c:pt idx="3">
                  <c:v>12.874761904761897</c:v>
                </c:pt>
                <c:pt idx="4">
                  <c:v>2.0019047619047541</c:v>
                </c:pt>
                <c:pt idx="5">
                  <c:v>8.5733333333333306</c:v>
                </c:pt>
                <c:pt idx="6">
                  <c:v>20.517619047619036</c:v>
                </c:pt>
                <c:pt idx="7">
                  <c:v>5.3909523809523776</c:v>
                </c:pt>
                <c:pt idx="8">
                  <c:v>-3.8395238095238184</c:v>
                </c:pt>
                <c:pt idx="9">
                  <c:v>15.668571428571425</c:v>
                </c:pt>
                <c:pt idx="10">
                  <c:v>6.6604761904761887</c:v>
                </c:pt>
                <c:pt idx="11">
                  <c:v>16.406666666666659</c:v>
                </c:pt>
                <c:pt idx="12">
                  <c:v>15.890952380952378</c:v>
                </c:pt>
                <c:pt idx="13">
                  <c:v>20.136666666666656</c:v>
                </c:pt>
                <c:pt idx="14">
                  <c:v>11.105238095238086</c:v>
                </c:pt>
                <c:pt idx="15">
                  <c:v>17.073333333333331</c:v>
                </c:pt>
                <c:pt idx="16">
                  <c:v>31.644761904761907</c:v>
                </c:pt>
                <c:pt idx="17">
                  <c:v>21.954285714285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A8-4DF0-80CF-BD9CAA5BA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83187824"/>
        <c:axId val="783519648"/>
      </c:barChart>
      <c:lineChart>
        <c:grouping val="standard"/>
        <c:varyColors val="0"/>
        <c:ser>
          <c:idx val="2"/>
          <c:order val="6"/>
          <c:tx>
            <c:strRef>
              <c:f>'Figura 1.19'!$H$13</c:f>
              <c:strCache>
                <c:ptCount val="1"/>
                <c:pt idx="0">
                  <c:v>Giorni senza pioggia</c:v>
                </c:pt>
              </c:strCache>
            </c:strRef>
          </c:tx>
          <c:spPr>
            <a:ln w="31750">
              <a:noFill/>
            </a:ln>
          </c:spPr>
          <c:marker>
            <c:symbol val="x"/>
            <c:size val="4"/>
            <c:spPr>
              <a:solidFill>
                <a:srgbClr val="00324B"/>
              </a:solidFill>
              <a:ln>
                <a:noFill/>
              </a:ln>
            </c:spPr>
          </c:marker>
          <c:cat>
            <c:numLit>
              <c:formatCode>General</c:formatCode>
              <c:ptCount val="21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  <c:pt idx="17">
                <c:v>2018</c:v>
              </c:pt>
              <c:pt idx="18">
                <c:v>2019</c:v>
              </c:pt>
              <c:pt idx="19">
                <c:v>2020</c:v>
              </c:pt>
              <c:pt idx="20">
                <c:v>2021</c:v>
              </c:pt>
            </c:numLit>
          </c:cat>
          <c:val>
            <c:numRef>
              <c:f>'Figura 1.19'!$H$14:$H$31</c:f>
              <c:numCache>
                <c:formatCode>\+#,##0.0;\-#,##0.0</c:formatCode>
                <c:ptCount val="18"/>
                <c:pt idx="0">
                  <c:v>9.4928571428571331</c:v>
                </c:pt>
                <c:pt idx="1">
                  <c:v>9.1844523809523366</c:v>
                </c:pt>
                <c:pt idx="2">
                  <c:v>-6.911428571428587</c:v>
                </c:pt>
                <c:pt idx="3">
                  <c:v>-9.099047619047667</c:v>
                </c:pt>
                <c:pt idx="4">
                  <c:v>-22.530952380952385</c:v>
                </c:pt>
                <c:pt idx="5">
                  <c:v>14.405714285714282</c:v>
                </c:pt>
                <c:pt idx="6">
                  <c:v>0.83571428571423212</c:v>
                </c:pt>
                <c:pt idx="7">
                  <c:v>-17.650000000000034</c:v>
                </c:pt>
                <c:pt idx="8">
                  <c:v>-19.522857142857163</c:v>
                </c:pt>
                <c:pt idx="9">
                  <c:v>6.5009523809523557</c:v>
                </c:pt>
                <c:pt idx="10">
                  <c:v>-3.0942857142857179</c:v>
                </c:pt>
                <c:pt idx="11">
                  <c:v>14.429523809523801</c:v>
                </c:pt>
                <c:pt idx="12">
                  <c:v>-14.713333333333367</c:v>
                </c:pt>
                <c:pt idx="13">
                  <c:v>-5.3480952380952544</c:v>
                </c:pt>
                <c:pt idx="14">
                  <c:v>8.5404761904761699</c:v>
                </c:pt>
                <c:pt idx="15">
                  <c:v>0.70714285714285552</c:v>
                </c:pt>
                <c:pt idx="16">
                  <c:v>14.730952380952374</c:v>
                </c:pt>
                <c:pt idx="17">
                  <c:v>-2.7847619047618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A8-4DF0-80CF-BD9CAA5BA485}"/>
            </c:ext>
          </c:extLst>
        </c:ser>
        <c:ser>
          <c:idx val="3"/>
          <c:order val="7"/>
          <c:tx>
            <c:strRef>
              <c:f>'Figura 1.19'!$I$13</c:f>
              <c:strCache>
                <c:ptCount val="1"/>
                <c:pt idx="0">
                  <c:v>Durata periodi di caldo</c:v>
                </c:pt>
              </c:strCache>
            </c:strRef>
          </c:tx>
          <c:spPr>
            <a:ln>
              <a:solidFill>
                <a:srgbClr val="C1002A"/>
              </a:solidFill>
            </a:ln>
          </c:spPr>
          <c:marker>
            <c:symbol val="triangle"/>
            <c:size val="6"/>
            <c:spPr>
              <a:solidFill>
                <a:srgbClr val="C1002A"/>
              </a:solidFill>
              <a:ln>
                <a:noFill/>
              </a:ln>
            </c:spPr>
          </c:marker>
          <c:cat>
            <c:numLit>
              <c:formatCode>General</c:formatCode>
              <c:ptCount val="21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  <c:pt idx="17">
                <c:v>2018</c:v>
              </c:pt>
              <c:pt idx="18">
                <c:v>2019</c:v>
              </c:pt>
              <c:pt idx="19">
                <c:v>2020</c:v>
              </c:pt>
              <c:pt idx="20">
                <c:v>2021</c:v>
              </c:pt>
            </c:numLit>
          </c:cat>
          <c:val>
            <c:numRef>
              <c:f>'Figura 1.19'!$I$14:$I$31</c:f>
              <c:numCache>
                <c:formatCode>\+#,##0.0;\-#,##0.0</c:formatCode>
                <c:ptCount val="18"/>
                <c:pt idx="0">
                  <c:v>2.648428571428572</c:v>
                </c:pt>
                <c:pt idx="1">
                  <c:v>8.2831904761904767</c:v>
                </c:pt>
                <c:pt idx="2">
                  <c:v>2.1722380952380957</c:v>
                </c:pt>
                <c:pt idx="3">
                  <c:v>8.243666666666666</c:v>
                </c:pt>
                <c:pt idx="4">
                  <c:v>-0.56585714285714239</c:v>
                </c:pt>
                <c:pt idx="5">
                  <c:v>19.045095238095236</c:v>
                </c:pt>
                <c:pt idx="6">
                  <c:v>15.306999999999999</c:v>
                </c:pt>
                <c:pt idx="7">
                  <c:v>3.6722380952380957</c:v>
                </c:pt>
                <c:pt idx="8">
                  <c:v>7.8308095238095232</c:v>
                </c:pt>
                <c:pt idx="9">
                  <c:v>16.489857142857144</c:v>
                </c:pt>
                <c:pt idx="10">
                  <c:v>8.7279523809523809</c:v>
                </c:pt>
                <c:pt idx="11">
                  <c:v>12.648428571428571</c:v>
                </c:pt>
                <c:pt idx="12">
                  <c:v>15.696047619047619</c:v>
                </c:pt>
                <c:pt idx="13">
                  <c:v>10.577000000000002</c:v>
                </c:pt>
                <c:pt idx="14">
                  <c:v>6.1879523809523809</c:v>
                </c:pt>
                <c:pt idx="15">
                  <c:v>4.1089047619047632</c:v>
                </c:pt>
                <c:pt idx="16">
                  <c:v>24.275571428571432</c:v>
                </c:pt>
                <c:pt idx="17">
                  <c:v>24.6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A8-4DF0-80CF-BD9CAA5BA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3175">
              <a:solidFill>
                <a:srgbClr val="7F7F7F"/>
              </a:solidFill>
            </a:ln>
          </c:spPr>
        </c:dropLines>
        <c:marker val="1"/>
        <c:smooth val="0"/>
        <c:axId val="783187824"/>
        <c:axId val="783519648"/>
      </c:lineChart>
      <c:catAx>
        <c:axId val="783187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out"/>
        <c:minorTickMark val="none"/>
        <c:tickLblPos val="low"/>
        <c:spPr>
          <a:ln w="6350">
            <a:solidFill>
              <a:srgbClr val="898989"/>
            </a:solidFill>
          </a:ln>
        </c:spPr>
        <c:txPr>
          <a:bodyPr rot="-5400000" vert="horz"/>
          <a:lstStyle/>
          <a:p>
            <a:pPr>
              <a:defRPr sz="800"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83519648"/>
        <c:crosses val="autoZero"/>
        <c:auto val="0"/>
        <c:lblAlgn val="ctr"/>
        <c:lblOffset val="150"/>
        <c:tickLblSkip val="1"/>
        <c:noMultiLvlLbl val="1"/>
      </c:catAx>
      <c:valAx>
        <c:axId val="783519648"/>
        <c:scaling>
          <c:orientation val="minMax"/>
          <c:max val="35"/>
          <c:min val="-25"/>
        </c:scaling>
        <c:delete val="0"/>
        <c:axPos val="l"/>
        <c:majorGridlines>
          <c:spPr>
            <a:ln w="3175">
              <a:solidFill>
                <a:srgbClr val="D9D9D9">
                  <a:lumMod val="100000"/>
                </a:srgbClr>
              </a:solidFill>
            </a:ln>
          </c:spPr>
        </c:majorGridlines>
        <c:numFmt formatCode="@" sourceLinked="0"/>
        <c:majorTickMark val="out"/>
        <c:minorTickMark val="none"/>
        <c:tickLblPos val="nextTo"/>
        <c:spPr>
          <a:ln w="6350">
            <a:solidFill>
              <a:srgbClr val="898989"/>
            </a:solidFill>
          </a:ln>
        </c:spPr>
        <c:txPr>
          <a:bodyPr rot="0" vert="horz"/>
          <a:lstStyle/>
          <a:p>
            <a:pPr>
              <a:defRPr sz="800"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83187824"/>
        <c:crossesAt val="1"/>
        <c:crossBetween val="between"/>
        <c:majorUnit val="5"/>
        <c:minorUnit val="2"/>
      </c:valAx>
      <c:spPr>
        <a:noFill/>
        <a:ln>
          <a:noFill/>
        </a:ln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18381261262431E-2"/>
          <c:y val="1.6189962223421478E-2"/>
          <c:w val="0.92942135500967948"/>
          <c:h val="8.2865645226697274E-2"/>
        </c:manualLayout>
      </c:layout>
      <c:overlay val="0"/>
      <c:txPr>
        <a:bodyPr/>
        <a:lstStyle/>
        <a:p>
          <a:pPr>
            <a:defRPr sz="800"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Calibri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19968768569574"/>
          <c:y val="0.14516103124807947"/>
          <c:w val="0.66706908226579886"/>
          <c:h val="0.76163666914356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20'!$A$15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AF83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ABB00"/>
                  </a:solidFill>
                </a14:hiddenLine>
              </a:ext>
            </a:extLst>
          </c:spPr>
          <c:invertIfNegative val="0"/>
          <c:cat>
            <c:numRef>
              <c:f>'Figura 1.20'!$B$11:$K$11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15:$K$15</c:f>
              <c:numCache>
                <c:formatCode>0.0</c:formatCode>
                <c:ptCount val="10"/>
                <c:pt idx="0">
                  <c:v>32366.9</c:v>
                </c:pt>
                <c:pt idx="1">
                  <c:v>32490.7</c:v>
                </c:pt>
                <c:pt idx="2">
                  <c:v>33498.668743000002</c:v>
                </c:pt>
                <c:pt idx="3">
                  <c:v>33183.4</c:v>
                </c:pt>
                <c:pt idx="4">
                  <c:v>32527.939999999995</c:v>
                </c:pt>
                <c:pt idx="5">
                  <c:v>31630.060000000009</c:v>
                </c:pt>
                <c:pt idx="6">
                  <c:v>34213.400000000009</c:v>
                </c:pt>
                <c:pt idx="7">
                  <c:v>29491.26</c:v>
                </c:pt>
                <c:pt idx="8">
                  <c:v>27308.699999999997</c:v>
                </c:pt>
                <c:pt idx="9">
                  <c:v>27881.2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E-420C-9B2F-3D3F90BA5354}"/>
            </c:ext>
          </c:extLst>
        </c:ser>
        <c:ser>
          <c:idx val="1"/>
          <c:order val="1"/>
          <c:tx>
            <c:strRef>
              <c:f>'Figura 1.20'!$A$12</c:f>
              <c:strCache>
                <c:ptCount val="1"/>
                <c:pt idx="0">
                  <c:v>Comuni capoluoghi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324B"/>
                  </a:solidFill>
                </a14:hiddenLine>
              </a:ext>
            </a:extLst>
          </c:spPr>
          <c:invertIfNegative val="0"/>
          <c:cat>
            <c:numRef>
              <c:f>'Figura 1.20'!$B$11:$K$11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12:$K$12</c:f>
              <c:numCache>
                <c:formatCode>0.0</c:formatCode>
                <c:ptCount val="10"/>
                <c:pt idx="0">
                  <c:v>9827.2815609999998</c:v>
                </c:pt>
                <c:pt idx="1">
                  <c:v>9716.9968719999997</c:v>
                </c:pt>
                <c:pt idx="2">
                  <c:v>9818.0395100000005</c:v>
                </c:pt>
                <c:pt idx="3">
                  <c:v>9923.9012249999996</c:v>
                </c:pt>
                <c:pt idx="4">
                  <c:v>9651.2391599999992</c:v>
                </c:pt>
                <c:pt idx="5">
                  <c:v>9219.0121409999992</c:v>
                </c:pt>
                <c:pt idx="6">
                  <c:v>9779.1632379999992</c:v>
                </c:pt>
                <c:pt idx="7">
                  <c:v>8702.8837039999999</c:v>
                </c:pt>
                <c:pt idx="8">
                  <c:v>7764.4515714977761</c:v>
                </c:pt>
                <c:pt idx="9">
                  <c:v>7723.006304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2E-420C-9B2F-3D3F90BA5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1901313407"/>
        <c:axId val="1901298847"/>
      </c:barChart>
      <c:lineChart>
        <c:grouping val="standard"/>
        <c:varyColors val="0"/>
        <c:ser>
          <c:idx val="2"/>
          <c:order val="2"/>
          <c:tx>
            <c:strRef>
              <c:f>'Figura 1.20'!$A$13</c:f>
              <c:strCache>
                <c:ptCount val="1"/>
                <c:pt idx="0">
                  <c:v>Var. Italia 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A5A5A5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C1002A"/>
              </a:solidFill>
              <a:ln w="9525">
                <a:noFill/>
              </a:ln>
              <a:effectLst/>
            </c:spPr>
          </c:marker>
          <c:cat>
            <c:numRef>
              <c:f>'Figura 1.20'!$B$11:$K$11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13:$K$13</c:f>
              <c:numCache>
                <c:formatCode>0.0</c:formatCode>
                <c:ptCount val="10"/>
                <c:pt idx="1">
                  <c:v>0.38248951861315561</c:v>
                </c:pt>
                <c:pt idx="2">
                  <c:v>3.1023300298239462</c:v>
                </c:pt>
                <c:pt idx="3">
                  <c:v>-0.94113812527515961</c:v>
                </c:pt>
                <c:pt idx="4">
                  <c:v>-1.9752647408041497</c:v>
                </c:pt>
                <c:pt idx="5">
                  <c:v>-2.7603346538390952</c:v>
                </c:pt>
                <c:pt idx="6">
                  <c:v>8.1673572544598301</c:v>
                </c:pt>
                <c:pt idx="7">
                  <c:v>-13.802019091934753</c:v>
                </c:pt>
                <c:pt idx="8">
                  <c:v>-7.4007010890684342</c:v>
                </c:pt>
                <c:pt idx="9">
                  <c:v>2.0967676967413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2E-420C-9B2F-3D3F90BA5354}"/>
            </c:ext>
          </c:extLst>
        </c:ser>
        <c:ser>
          <c:idx val="3"/>
          <c:order val="3"/>
          <c:tx>
            <c:strRef>
              <c:f>'Figura 1.20'!$A$14</c:f>
              <c:strCache>
                <c:ptCount val="1"/>
                <c:pt idx="0">
                  <c:v>Var. comuni capoluogo 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838BBF"/>
              </a:solidFill>
              <a:ln w="9525">
                <a:noFill/>
              </a:ln>
              <a:effectLst/>
            </c:spPr>
          </c:marker>
          <c:cat>
            <c:numRef>
              <c:f>'Figura 1.20'!$B$11:$K$11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14:$K$14</c:f>
              <c:numCache>
                <c:formatCode>0.0</c:formatCode>
                <c:ptCount val="10"/>
                <c:pt idx="1">
                  <c:v>-1.1222298691193515</c:v>
                </c:pt>
                <c:pt idx="2">
                  <c:v>1.0398545901682894</c:v>
                </c:pt>
                <c:pt idx="3">
                  <c:v>1.0782367996398534</c:v>
                </c:pt>
                <c:pt idx="4">
                  <c:v>-2.7475290091876161</c:v>
                </c:pt>
                <c:pt idx="5">
                  <c:v>-4.4784613854704247</c:v>
                </c:pt>
                <c:pt idx="6">
                  <c:v>6.076042513371064</c:v>
                </c:pt>
                <c:pt idx="7">
                  <c:v>-11.005844854064591</c:v>
                </c:pt>
                <c:pt idx="8">
                  <c:v>-10.783002099303062</c:v>
                </c:pt>
                <c:pt idx="9">
                  <c:v>-0.5337822912041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2E-420C-9B2F-3D3F90BA5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949007"/>
        <c:axId val="1925933199"/>
      </c:lineChart>
      <c:catAx>
        <c:axId val="190131340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1298847"/>
        <c:crossesAt val="0"/>
        <c:auto val="1"/>
        <c:lblAlgn val="ctr"/>
        <c:lblOffset val="100"/>
        <c:noMultiLvlLbl val="0"/>
      </c:catAx>
      <c:valAx>
        <c:axId val="1901298847"/>
        <c:scaling>
          <c:orientation val="minMax"/>
          <c:max val="35000"/>
          <c:min val="-350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594378342523116"/>
              <c:y val="8.59319414998742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;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1313407"/>
        <c:crosses val="autoZero"/>
        <c:crossBetween val="between"/>
        <c:majorUnit val="10000"/>
        <c:dispUnits>
          <c:builtInUnit val="thousands"/>
          <c:dispUnitsLbl>
            <c:layout>
              <c:manualLayout>
                <c:xMode val="edge"/>
                <c:yMode val="edge"/>
                <c:x val="1.3461022898442573E-2"/>
                <c:y val="8.2313240626414222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rgbClr val="000000"/>
                      </a:solidFill>
                      <a:latin typeface="Arial Narrow" panose="020B0606020202030204" pitchFamily="34" charset="0"/>
                      <a:ea typeface="+mn-ea"/>
                      <a:cs typeface="Arial" panose="020B0604020202020204" pitchFamily="34" charset="0"/>
                    </a:defRPr>
                  </a:pPr>
                  <a:r>
                    <a:rPr lang="it-IT" sz="800">
                      <a:latin typeface="Arial Narrow" panose="020B0606020202030204" pitchFamily="34" charset="0"/>
                      <a:cs typeface="Arial" panose="020B0604020202020204" pitchFamily="34" charset="0"/>
                    </a:rPr>
                    <a:t>miliardi mc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endParaRPr lang="it-IT"/>
              </a:p>
            </c:txPr>
          </c:dispUnitsLbl>
        </c:dispUnits>
      </c:valAx>
      <c:valAx>
        <c:axId val="1925933199"/>
        <c:scaling>
          <c:orientation val="minMax"/>
          <c:max val="10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925949007"/>
        <c:crosses val="max"/>
        <c:crossBetween val="between"/>
      </c:valAx>
      <c:catAx>
        <c:axId val="1925949007"/>
        <c:scaling>
          <c:orientation val="minMax"/>
        </c:scaling>
        <c:delete val="1"/>
        <c:axPos val="t"/>
        <c:numFmt formatCode="@" sourceLinked="1"/>
        <c:majorTickMark val="out"/>
        <c:minorTickMark val="none"/>
        <c:tickLblPos val="nextTo"/>
        <c:crossAx val="1925933199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139912528066568"/>
          <c:y val="4.4198317855677618E-3"/>
          <c:w val="0.54744916043803604"/>
          <c:h val="7.48407572026437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Italia</a:t>
            </a:r>
          </a:p>
        </c:rich>
      </c:tx>
      <c:layout>
        <c:manualLayout>
          <c:xMode val="edge"/>
          <c:yMode val="edge"/>
          <c:x val="0.46798331468657317"/>
          <c:y val="8.42900599732001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5.7733316521444408E-2"/>
          <c:y val="0.13933934172390519"/>
          <c:w val="0.89032228938240643"/>
          <c:h val="0.7565054048675655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a 1_A1'!$B$10</c:f>
              <c:strCache>
                <c:ptCount val="1"/>
                <c:pt idx="0">
                  <c:v>Partecipazione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cat>
            <c:numRef>
              <c:f>'Figura 1_A1'!$A$11:$A$14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B$11:$B$14</c:f>
              <c:numCache>
                <c:formatCode>0.0</c:formatCode>
                <c:ptCount val="4"/>
                <c:pt idx="0">
                  <c:v>1.1000000000000001</c:v>
                </c:pt>
                <c:pt idx="1">
                  <c:v>1.5</c:v>
                </c:pt>
                <c:pt idx="2">
                  <c:v>0.2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C-4F1D-8D89-438730F2D699}"/>
            </c:ext>
          </c:extLst>
        </c:ser>
        <c:ser>
          <c:idx val="2"/>
          <c:order val="1"/>
          <c:tx>
            <c:strRef>
              <c:f>'Figura 1_A1'!$C$10</c:f>
              <c:strCache>
                <c:ptCount val="1"/>
                <c:pt idx="0">
                  <c:v>Occupazion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Figura 1_A1'!$A$11:$A$14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C$11:$C$14</c:f>
              <c:numCache>
                <c:formatCode>0.0</c:formatCode>
                <c:ptCount val="4"/>
                <c:pt idx="0">
                  <c:v>1.6</c:v>
                </c:pt>
                <c:pt idx="1">
                  <c:v>0.5</c:v>
                </c:pt>
                <c:pt idx="2">
                  <c:v>1.2</c:v>
                </c:pt>
                <c:pt idx="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5C-4F1D-8D89-438730F2D699}"/>
            </c:ext>
          </c:extLst>
        </c:ser>
        <c:ser>
          <c:idx val="3"/>
          <c:order val="2"/>
          <c:tx>
            <c:strRef>
              <c:f>'Figura 1_A1'!$D$10</c:f>
              <c:strCache>
                <c:ptCount val="1"/>
                <c:pt idx="0">
                  <c:v>Ore per occupato</c:v>
                </c:pt>
              </c:strCache>
            </c:strRef>
          </c:tx>
          <c:spPr>
            <a:solidFill>
              <a:srgbClr val="538DD5"/>
            </a:solidFill>
            <a:ln>
              <a:noFill/>
            </a:ln>
            <a:effectLst/>
          </c:spPr>
          <c:invertIfNegative val="0"/>
          <c:cat>
            <c:numRef>
              <c:f>'Figura 1_A1'!$A$11:$A$14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D$11:$D$14</c:f>
              <c:numCache>
                <c:formatCode>0.0</c:formatCode>
                <c:ptCount val="4"/>
                <c:pt idx="0">
                  <c:v>1.6</c:v>
                </c:pt>
                <c:pt idx="1">
                  <c:v>1.2</c:v>
                </c:pt>
                <c:pt idx="2">
                  <c:v>0.8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5C-4F1D-8D89-438730F2D699}"/>
            </c:ext>
          </c:extLst>
        </c:ser>
        <c:ser>
          <c:idx val="4"/>
          <c:order val="3"/>
          <c:tx>
            <c:strRef>
              <c:f>'Figura 1_A1'!$E$10</c:f>
              <c:strCache>
                <c:ptCount val="1"/>
                <c:pt idx="0">
                  <c:v>Produttività orari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numRef>
              <c:f>'Figura 1_A1'!$A$11:$A$14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E$11:$E$14</c:f>
              <c:numCache>
                <c:formatCode>0.0</c:formatCode>
                <c:ptCount val="4"/>
                <c:pt idx="0">
                  <c:v>0.5</c:v>
                </c:pt>
                <c:pt idx="1">
                  <c:v>-2.2000000000000002</c:v>
                </c:pt>
                <c:pt idx="2">
                  <c:v>-1.4</c:v>
                </c:pt>
                <c:pt idx="3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5C-4F1D-8D89-438730F2D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56771999"/>
        <c:axId val="1556767839"/>
      </c:barChart>
      <c:lineChart>
        <c:grouping val="standard"/>
        <c:varyColors val="0"/>
        <c:ser>
          <c:idx val="9"/>
          <c:order val="4"/>
          <c:tx>
            <c:strRef>
              <c:f>'Figura 1_A1'!$F$10</c:f>
              <c:strCache>
                <c:ptCount val="1"/>
                <c:pt idx="0">
                  <c:v>Crescita Pil pro capite</c:v>
                </c:pt>
              </c:strCache>
            </c:strRef>
          </c:tx>
          <c:spPr>
            <a:ln w="28575" cap="rnd">
              <a:solidFill>
                <a:srgbClr val="AF8332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ysClr val="window" lastClr="FFFFFF"/>
              </a:solidFill>
              <a:ln w="317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Figura 1_A1'!$A$11:$A$14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F$11:$F$14</c:f>
              <c:numCache>
                <c:formatCode>#,##0.0_ ;\-#,##0.0\ </c:formatCode>
                <c:ptCount val="4"/>
                <c:pt idx="0">
                  <c:v>4.9000000000000004</c:v>
                </c:pt>
                <c:pt idx="1">
                  <c:v>1</c:v>
                </c:pt>
                <c:pt idx="2">
                  <c:v>0.8</c:v>
                </c:pt>
                <c:pt idx="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5C-4F1D-8D89-438730F2D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6771999"/>
        <c:axId val="1556767839"/>
      </c:lineChart>
      <c:catAx>
        <c:axId val="155677199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556767839"/>
        <c:crosses val="autoZero"/>
        <c:auto val="1"/>
        <c:lblAlgn val="ctr"/>
        <c:lblOffset val="100"/>
        <c:tickLblSkip val="1"/>
        <c:noMultiLvlLbl val="0"/>
      </c:catAx>
      <c:valAx>
        <c:axId val="1556767839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% e</a:t>
                </a:r>
              </a:p>
              <a:p>
                <a:pPr>
                  <a:defRPr sz="800">
                    <a:latin typeface="Arial Narrow" panose="020B0606020202030204" pitchFamily="34" charset="0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2.9806193683008628E-3"/>
              <c:y val="2.46856356993011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556771999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8.5992637303622985E-2"/>
          <c:y val="9.5838689148091999E-4"/>
          <c:w val="0.90517111138289452"/>
          <c:h val="7.97024892066183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952492324063093"/>
          <c:y val="0.15235195234316135"/>
          <c:w val="0.69630224902180293"/>
          <c:h val="0.7552693139534763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Figura 1.20'!$A$22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AF83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ABB00"/>
                  </a:solidFill>
                </a14:hiddenLine>
              </a:ext>
            </a:extLst>
          </c:spPr>
          <c:invertIfNegative val="0"/>
          <c:cat>
            <c:numRef>
              <c:f>'Figura 1.20'!$B$18:$K$18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2:$K$22</c:f>
              <c:numCache>
                <c:formatCode>0.0</c:formatCode>
                <c:ptCount val="10"/>
                <c:pt idx="0">
                  <c:v>292.07370000000003</c:v>
                </c:pt>
                <c:pt idx="1">
                  <c:v>290.06180000000001</c:v>
                </c:pt>
                <c:pt idx="2">
                  <c:v>296.3657</c:v>
                </c:pt>
                <c:pt idx="3">
                  <c:v>297.74159999999995</c:v>
                </c:pt>
                <c:pt idx="4">
                  <c:v>296.25400000000002</c:v>
                </c:pt>
                <c:pt idx="5">
                  <c:v>279.17129999999997</c:v>
                </c:pt>
                <c:pt idx="6">
                  <c:v>295.7029</c:v>
                </c:pt>
                <c:pt idx="7">
                  <c:v>290.27719999999999</c:v>
                </c:pt>
                <c:pt idx="8">
                  <c:v>281.72649999999999</c:v>
                </c:pt>
                <c:pt idx="9">
                  <c:v>286.9249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BF-488A-8A1D-832F845F9E39}"/>
            </c:ext>
          </c:extLst>
        </c:ser>
        <c:ser>
          <c:idx val="1"/>
          <c:order val="3"/>
          <c:tx>
            <c:strRef>
              <c:f>'Figura 1.20'!$A$19</c:f>
              <c:strCache>
                <c:ptCount val="1"/>
                <c:pt idx="0">
                  <c:v>Comuni capoluogo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324B"/>
                  </a:solidFill>
                </a14:hiddenLine>
              </a:ext>
            </a:extLst>
          </c:spPr>
          <c:invertIfNegative val="0"/>
          <c:cat>
            <c:numRef>
              <c:f>'Figura 1.20'!$B$18:$K$18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19:$K$19</c:f>
              <c:numCache>
                <c:formatCode>0.0</c:formatCode>
                <c:ptCount val="10"/>
                <c:pt idx="0">
                  <c:v>74.627191525000015</c:v>
                </c:pt>
                <c:pt idx="1">
                  <c:v>73.566075285000011</c:v>
                </c:pt>
                <c:pt idx="2">
                  <c:v>74.755114723000005</c:v>
                </c:pt>
                <c:pt idx="3">
                  <c:v>74.155760533999995</c:v>
                </c:pt>
                <c:pt idx="4">
                  <c:v>73.161580706000009</c:v>
                </c:pt>
                <c:pt idx="5">
                  <c:v>67.455119484999983</c:v>
                </c:pt>
                <c:pt idx="6">
                  <c:v>70.527088565000014</c:v>
                </c:pt>
                <c:pt idx="7">
                  <c:v>69.679675396000007</c:v>
                </c:pt>
                <c:pt idx="8">
                  <c:v>67.774460120267904</c:v>
                </c:pt>
                <c:pt idx="9">
                  <c:v>69.05017846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BF-488A-8A1D-832F845F9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1901313407"/>
        <c:axId val="1901298847"/>
      </c:barChart>
      <c:lineChart>
        <c:grouping val="standard"/>
        <c:varyColors val="0"/>
        <c:ser>
          <c:idx val="2"/>
          <c:order val="0"/>
          <c:tx>
            <c:strRef>
              <c:f>'Figura 1.20'!$A$20</c:f>
              <c:strCache>
                <c:ptCount val="1"/>
                <c:pt idx="0">
                  <c:v>Var. Italia 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A5A5A5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C1002A"/>
              </a:solidFill>
              <a:ln w="9525">
                <a:noFill/>
              </a:ln>
              <a:effectLst/>
            </c:spPr>
          </c:marker>
          <c:cat>
            <c:numRef>
              <c:f>'Figura 1.20'!$B$18:$K$18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0:$K$20</c:f>
              <c:numCache>
                <c:formatCode>0.0</c:formatCode>
                <c:ptCount val="10"/>
                <c:pt idx="1">
                  <c:v>-0.68883298975566731</c:v>
                </c:pt>
                <c:pt idx="2">
                  <c:v>2.1732954839279017</c:v>
                </c:pt>
                <c:pt idx="3">
                  <c:v>0.46425750348302586</c:v>
                </c:pt>
                <c:pt idx="4">
                  <c:v>-0.49962786523614966</c:v>
                </c:pt>
                <c:pt idx="5">
                  <c:v>-5.7662343799577513</c:v>
                </c:pt>
                <c:pt idx="6">
                  <c:v>5.9216688821522894</c:v>
                </c:pt>
                <c:pt idx="7">
                  <c:v>-1.8348484238741065</c:v>
                </c:pt>
                <c:pt idx="8">
                  <c:v>-2.9457015569944929</c:v>
                </c:pt>
                <c:pt idx="9">
                  <c:v>1.8451938316061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F-488A-8A1D-832F845F9E39}"/>
            </c:ext>
          </c:extLst>
        </c:ser>
        <c:ser>
          <c:idx val="3"/>
          <c:order val="1"/>
          <c:tx>
            <c:strRef>
              <c:f>'Figura 1.20'!$A$21</c:f>
              <c:strCache>
                <c:ptCount val="1"/>
                <c:pt idx="0">
                  <c:v>Var. comuni capoluogo (scala destra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838BBF"/>
              </a:solidFill>
              <a:ln w="9525">
                <a:noFill/>
              </a:ln>
              <a:effectLst/>
            </c:spPr>
          </c:marker>
          <c:cat>
            <c:numRef>
              <c:f>'Figura 1.20'!$B$18:$K$18</c:f>
              <c:numCache>
                <c:formatCode>@</c:formatCode>
                <c:ptCount val="10"/>
                <c:pt idx="0">
                  <c:v>2015</c:v>
                </c:pt>
                <c:pt idx="1">
                  <c:v>2016</c:v>
                </c:pt>
                <c:pt idx="2" formatCode="General">
                  <c:v>2017</c:v>
                </c:pt>
                <c:pt idx="3">
                  <c:v>2018</c:v>
                </c:pt>
                <c:pt idx="4">
                  <c:v>2019</c:v>
                </c:pt>
                <c:pt idx="5" formatCode="General">
                  <c:v>2020</c:v>
                </c:pt>
                <c:pt idx="6">
                  <c:v>2021</c:v>
                </c:pt>
                <c:pt idx="7">
                  <c:v>2022</c:v>
                </c:pt>
                <c:pt idx="8" formatCode="General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1:$K$21</c:f>
              <c:numCache>
                <c:formatCode>0.0</c:formatCode>
                <c:ptCount val="10"/>
                <c:pt idx="1">
                  <c:v>-1.4218895530116953</c:v>
                </c:pt>
                <c:pt idx="2">
                  <c:v>1.6162877160342788</c:v>
                </c:pt>
                <c:pt idx="3">
                  <c:v>-0.80175676436438437</c:v>
                </c:pt>
                <c:pt idx="4">
                  <c:v>-1.340664327141738</c:v>
                </c:pt>
                <c:pt idx="5">
                  <c:v>-7.7998058078207038</c:v>
                </c:pt>
                <c:pt idx="6">
                  <c:v>4.5540933044869121</c:v>
                </c:pt>
                <c:pt idx="7">
                  <c:v>-1.2015428202725218</c:v>
                </c:pt>
                <c:pt idx="8">
                  <c:v>-2.7342482078231285</c:v>
                </c:pt>
                <c:pt idx="9">
                  <c:v>1.8822995365338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BF-488A-8A1D-832F845F9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949007"/>
        <c:axId val="1925933199"/>
      </c:lineChart>
      <c:catAx>
        <c:axId val="190131340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1298847"/>
        <c:crossesAt val="0"/>
        <c:auto val="1"/>
        <c:lblAlgn val="ctr"/>
        <c:lblOffset val="100"/>
        <c:noMultiLvlLbl val="0"/>
      </c:catAx>
      <c:valAx>
        <c:axId val="1901298847"/>
        <c:scaling>
          <c:orientation val="minMax"/>
          <c:min val="-35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GWh</a:t>
                </a:r>
              </a:p>
            </c:rich>
          </c:tx>
          <c:layout>
            <c:manualLayout>
              <c:xMode val="edge"/>
              <c:yMode val="edge"/>
              <c:x val="5.840362681091147E-3"/>
              <c:y val="8.96928678042133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;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01313407"/>
        <c:crosses val="autoZero"/>
        <c:crossBetween val="between"/>
      </c:valAx>
      <c:valAx>
        <c:axId val="1925933199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931310063513537"/>
              <c:y val="9.03264058381664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925949007"/>
        <c:crosses val="max"/>
        <c:crossBetween val="between"/>
        <c:majorUnit val="5"/>
      </c:valAx>
      <c:catAx>
        <c:axId val="1925949007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1925933199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3.7017646446399237E-3"/>
          <c:w val="1"/>
          <c:h val="8.535595965944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985020770320791"/>
          <c:y val="0.13733513528812408"/>
          <c:w val="0.77078634459677176"/>
          <c:h val="0.768234886222121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1.20'!$A$26</c:f>
              <c:strCache>
                <c:ptCount val="1"/>
                <c:pt idx="0">
                  <c:v>Nord-ovest</c:v>
                </c:pt>
              </c:strCache>
            </c:strRef>
          </c:tx>
          <c:spPr>
            <a:solidFill>
              <a:srgbClr val="538DD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538DD5"/>
                  </a:solidFill>
                </a14:hiddenLine>
              </a:ext>
            </a:extLst>
          </c:spPr>
          <c:invertIfNegative val="0"/>
          <c:cat>
            <c:numRef>
              <c:f>'Figura 1.20'!$B$25:$K$2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6:$K$26</c:f>
              <c:numCache>
                <c:formatCode>0.0</c:formatCode>
                <c:ptCount val="10"/>
                <c:pt idx="0">
                  <c:v>274.65783999999996</c:v>
                </c:pt>
                <c:pt idx="1">
                  <c:v>281.78206399999988</c:v>
                </c:pt>
                <c:pt idx="2">
                  <c:v>292.83925999999985</c:v>
                </c:pt>
                <c:pt idx="3">
                  <c:v>303.66931700000026</c:v>
                </c:pt>
                <c:pt idx="4">
                  <c:v>316.75139799999994</c:v>
                </c:pt>
                <c:pt idx="5">
                  <c:v>333.97578800000025</c:v>
                </c:pt>
                <c:pt idx="6">
                  <c:v>355.48447800000019</c:v>
                </c:pt>
                <c:pt idx="7">
                  <c:v>402.34734800000007</c:v>
                </c:pt>
                <c:pt idx="8">
                  <c:v>507.17607799999985</c:v>
                </c:pt>
                <c:pt idx="9">
                  <c:v>629.0558580000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4-4A55-8E7A-0DCC6026F2FA}"/>
            </c:ext>
          </c:extLst>
        </c:ser>
        <c:ser>
          <c:idx val="1"/>
          <c:order val="1"/>
          <c:tx>
            <c:strRef>
              <c:f>'Figura 1.20'!$A$27</c:f>
              <c:strCache>
                <c:ptCount val="1"/>
                <c:pt idx="0">
                  <c:v>Nord-est</c:v>
                </c:pt>
              </c:strCache>
            </c:strRef>
          </c:tx>
          <c:spPr>
            <a:solidFill>
              <a:srgbClr val="8DB4E2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ysClr val="windowText" lastClr="000000"/>
                  </a:solidFill>
                </a14:hiddenLine>
              </a:ext>
            </a:extLst>
          </c:spPr>
          <c:invertIfNegative val="0"/>
          <c:cat>
            <c:numRef>
              <c:f>'Figura 1.20'!$B$25:$K$2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7:$K$27</c:f>
              <c:numCache>
                <c:formatCode>0.0</c:formatCode>
                <c:ptCount val="10"/>
                <c:pt idx="0">
                  <c:v>683.7006869999999</c:v>
                </c:pt>
                <c:pt idx="1">
                  <c:v>694.10246900000129</c:v>
                </c:pt>
                <c:pt idx="2">
                  <c:v>719.76269000000013</c:v>
                </c:pt>
                <c:pt idx="3">
                  <c:v>738.03629099999966</c:v>
                </c:pt>
                <c:pt idx="4">
                  <c:v>765.13380000000097</c:v>
                </c:pt>
                <c:pt idx="5">
                  <c:v>797.44451000000004</c:v>
                </c:pt>
                <c:pt idx="6">
                  <c:v>829.11202999999978</c:v>
                </c:pt>
                <c:pt idx="7">
                  <c:v>916.33945100000017</c:v>
                </c:pt>
                <c:pt idx="8">
                  <c:v>1108.3037970000012</c:v>
                </c:pt>
                <c:pt idx="9">
                  <c:v>1290.019279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C4-4A55-8E7A-0DCC6026F2FA}"/>
            </c:ext>
          </c:extLst>
        </c:ser>
        <c:ser>
          <c:idx val="2"/>
          <c:order val="2"/>
          <c:tx>
            <c:strRef>
              <c:f>'Figura 1.20'!$A$28</c:f>
              <c:strCache>
                <c:ptCount val="1"/>
                <c:pt idx="0">
                  <c:v>Centro</c:v>
                </c:pt>
              </c:strCache>
            </c:strRef>
          </c:tx>
          <c:spPr>
            <a:solidFill>
              <a:srgbClr val="C1002A"/>
            </a:solidFill>
            <a:ln w="25400">
              <a:noFill/>
            </a:ln>
            <a:effectLst/>
          </c:spPr>
          <c:invertIfNegative val="0"/>
          <c:cat>
            <c:numRef>
              <c:f>'Figura 1.20'!$B$25:$K$2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8:$K$28</c:f>
              <c:numCache>
                <c:formatCode>0.0</c:formatCode>
                <c:ptCount val="10"/>
                <c:pt idx="0">
                  <c:v>595.96713000000193</c:v>
                </c:pt>
                <c:pt idx="1">
                  <c:v>606.95468000000278</c:v>
                </c:pt>
                <c:pt idx="2">
                  <c:v>618.90631999999925</c:v>
                </c:pt>
                <c:pt idx="3">
                  <c:v>632.90959899999939</c:v>
                </c:pt>
                <c:pt idx="4">
                  <c:v>649.75995399999852</c:v>
                </c:pt>
                <c:pt idx="5">
                  <c:v>668.79684800000075</c:v>
                </c:pt>
                <c:pt idx="6">
                  <c:v>712.09807799999874</c:v>
                </c:pt>
                <c:pt idx="7">
                  <c:v>857.47860799999876</c:v>
                </c:pt>
                <c:pt idx="8">
                  <c:v>984.2039389999992</c:v>
                </c:pt>
                <c:pt idx="9">
                  <c:v>1185.97290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C4-4A55-8E7A-0DCC6026F2FA}"/>
            </c:ext>
          </c:extLst>
        </c:ser>
        <c:ser>
          <c:idx val="3"/>
          <c:order val="3"/>
          <c:tx>
            <c:strRef>
              <c:f>'Figura 1.20'!$A$29</c:f>
              <c:strCache>
                <c:ptCount val="1"/>
                <c:pt idx="0">
                  <c:v>Sud</c:v>
                </c:pt>
              </c:strCache>
            </c:strRef>
          </c:tx>
          <c:spPr>
            <a:solidFill>
              <a:srgbClr val="53822C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53822C"/>
                  </a:solidFill>
                </a14:hiddenLine>
              </a:ext>
            </a:extLst>
          </c:spPr>
          <c:invertIfNegative val="0"/>
          <c:cat>
            <c:numRef>
              <c:f>'Figura 1.20'!$B$25:$K$2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29:$K$29</c:f>
              <c:numCache>
                <c:formatCode>0.0</c:formatCode>
                <c:ptCount val="10"/>
                <c:pt idx="0">
                  <c:v>724.25052000000017</c:v>
                </c:pt>
                <c:pt idx="1">
                  <c:v>736.2469450000001</c:v>
                </c:pt>
                <c:pt idx="2">
                  <c:v>745.47221000000025</c:v>
                </c:pt>
                <c:pt idx="3">
                  <c:v>755.31947000000059</c:v>
                </c:pt>
                <c:pt idx="4">
                  <c:v>767.90099499999997</c:v>
                </c:pt>
                <c:pt idx="5">
                  <c:v>784.62077500000009</c:v>
                </c:pt>
                <c:pt idx="6">
                  <c:v>805.92523499999993</c:v>
                </c:pt>
                <c:pt idx="7">
                  <c:v>846.7579300000001</c:v>
                </c:pt>
                <c:pt idx="8">
                  <c:v>946.26442999999995</c:v>
                </c:pt>
                <c:pt idx="9">
                  <c:v>1127.33231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C4-4A55-8E7A-0DCC6026F2FA}"/>
            </c:ext>
          </c:extLst>
        </c:ser>
        <c:ser>
          <c:idx val="4"/>
          <c:order val="4"/>
          <c:tx>
            <c:strRef>
              <c:f>'Figura 1.20'!$A$30</c:f>
              <c:strCache>
                <c:ptCount val="1"/>
                <c:pt idx="0">
                  <c:v>Isole</c:v>
                </c:pt>
              </c:strCache>
            </c:strRef>
          </c:tx>
          <c:spPr>
            <a:solidFill>
              <a:srgbClr val="6FAF3B"/>
            </a:solidFill>
            <a:ln w="25400">
              <a:noFill/>
              <a:prstDash val="dashDot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6FAF3B"/>
                  </a:solidFill>
                  <a:prstDash val="dashDot"/>
                </a14:hiddenLine>
              </a:ext>
            </a:extLst>
          </c:spPr>
          <c:invertIfNegative val="0"/>
          <c:cat>
            <c:numRef>
              <c:f>'Figura 1.20'!$B$25:$K$2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Figura 1.20'!$B$30:$K$30</c:f>
              <c:numCache>
                <c:formatCode>0.0</c:formatCode>
                <c:ptCount val="10"/>
                <c:pt idx="0">
                  <c:v>283.09406399999966</c:v>
                </c:pt>
                <c:pt idx="1">
                  <c:v>289.02191399999992</c:v>
                </c:pt>
                <c:pt idx="2">
                  <c:v>297.11311999999998</c:v>
                </c:pt>
                <c:pt idx="3">
                  <c:v>303.03072000000037</c:v>
                </c:pt>
                <c:pt idx="4">
                  <c:v>313.85945500000008</c:v>
                </c:pt>
                <c:pt idx="5">
                  <c:v>321.42407500000013</c:v>
                </c:pt>
                <c:pt idx="6">
                  <c:v>335.10445500000014</c:v>
                </c:pt>
                <c:pt idx="7">
                  <c:v>367.90922500000016</c:v>
                </c:pt>
                <c:pt idx="8">
                  <c:v>438.08958700000011</c:v>
                </c:pt>
                <c:pt idx="9">
                  <c:v>537.812355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C4-4A55-8E7A-0DCC6026F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17114255"/>
        <c:axId val="1096463007"/>
      </c:barChart>
      <c:catAx>
        <c:axId val="12171142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096463007"/>
        <c:crosses val="autoZero"/>
        <c:auto val="1"/>
        <c:lblAlgn val="ctr"/>
        <c:lblOffset val="100"/>
        <c:tickLblSkip val="1"/>
        <c:noMultiLvlLbl val="0"/>
      </c:catAx>
      <c:valAx>
        <c:axId val="1096463007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MW</a:t>
                </a:r>
              </a:p>
            </c:rich>
          </c:tx>
          <c:layout>
            <c:manualLayout>
              <c:xMode val="edge"/>
              <c:yMode val="edge"/>
              <c:x val="4.9437780849729586E-2"/>
              <c:y val="7.30053584105516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217114255"/>
        <c:crosses val="autoZero"/>
        <c:crossBetween val="between"/>
        <c:majorUnit val="1000"/>
      </c:valAx>
      <c:spPr>
        <a:noFill/>
        <a:ln w="15875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8124001785323915E-2"/>
          <c:y val="1.1007813279574731E-3"/>
          <c:w val="0.9"/>
          <c:h val="4.78481604471182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899056702524745E-2"/>
          <c:y val="0.15678504273504273"/>
          <c:w val="0.89399659109301932"/>
          <c:h val="0.69233504273504276"/>
        </c:manualLayout>
      </c:layout>
      <c:areaChart>
        <c:grouping val="standard"/>
        <c:varyColors val="0"/>
        <c:ser>
          <c:idx val="5"/>
          <c:order val="5"/>
          <c:tx>
            <c:strRef>
              <c:f>'Figura 1.21'!$A$14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  <a:prstDash val="lgDashDotDot"/>
            </a:ln>
            <a:effectLst/>
          </c:spP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14:$M$14</c:f>
              <c:numCache>
                <c:formatCode>0.0</c:formatCode>
                <c:ptCount val="12"/>
                <c:pt idx="0">
                  <c:v>100</c:v>
                </c:pt>
                <c:pt idx="1">
                  <c:v>102.63630783350013</c:v>
                </c:pt>
                <c:pt idx="2">
                  <c:v>106.06384190029219</c:v>
                </c:pt>
                <c:pt idx="3">
                  <c:v>106.6433690360106</c:v>
                </c:pt>
                <c:pt idx="4">
                  <c:v>108.94599053312592</c:v>
                </c:pt>
                <c:pt idx="5">
                  <c:v>109.01533551413311</c:v>
                </c:pt>
                <c:pt idx="6">
                  <c:v>110.38337501166451</c:v>
                </c:pt>
                <c:pt idx="7">
                  <c:v>112.4175201378681</c:v>
                </c:pt>
                <c:pt idx="8">
                  <c:v>115.74351945469161</c:v>
                </c:pt>
                <c:pt idx="9">
                  <c:v>119.57411908331072</c:v>
                </c:pt>
                <c:pt idx="10">
                  <c:v>127.14889394755293</c:v>
                </c:pt>
                <c:pt idx="11">
                  <c:v>135.016698442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71-4303-9584-CB9E1A9C4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2251439"/>
        <c:axId val="1162256847"/>
      </c:areaChart>
      <c:lineChart>
        <c:grouping val="standard"/>
        <c:varyColors val="0"/>
        <c:ser>
          <c:idx val="0"/>
          <c:order val="0"/>
          <c:tx>
            <c:strRef>
              <c:f>'Figura 1.21'!$A$9</c:f>
              <c:strCache>
                <c:ptCount val="1"/>
                <c:pt idx="0">
                  <c:v>Nord</c:v>
                </c:pt>
              </c:strCache>
            </c:strRef>
          </c:tx>
          <c:spPr>
            <a:ln w="28575" cap="rnd">
              <a:solidFill>
                <a:srgbClr val="538DD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9:$M$9</c:f>
              <c:numCache>
                <c:formatCode>0.0</c:formatCode>
                <c:ptCount val="12"/>
                <c:pt idx="0">
                  <c:v>100</c:v>
                </c:pt>
                <c:pt idx="1">
                  <c:v>103.46630009779571</c:v>
                </c:pt>
                <c:pt idx="2">
                  <c:v>107.89621676431231</c:v>
                </c:pt>
                <c:pt idx="3">
                  <c:v>108.61307022741558</c:v>
                </c:pt>
                <c:pt idx="4">
                  <c:v>111.39814341211623</c:v>
                </c:pt>
                <c:pt idx="5">
                  <c:v>111.42628444687783</c:v>
                </c:pt>
                <c:pt idx="6">
                  <c:v>113.0101181653306</c:v>
                </c:pt>
                <c:pt idx="7">
                  <c:v>114.9942975007159</c:v>
                </c:pt>
                <c:pt idx="8">
                  <c:v>117.93786099319392</c:v>
                </c:pt>
                <c:pt idx="9">
                  <c:v>121.73264576155493</c:v>
                </c:pt>
                <c:pt idx="10">
                  <c:v>127.54858718497799</c:v>
                </c:pt>
                <c:pt idx="11">
                  <c:v>130.68744945870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71-4303-9584-CB9E1A9C41D6}"/>
            </c:ext>
          </c:extLst>
        </c:ser>
        <c:ser>
          <c:idx val="1"/>
          <c:order val="1"/>
          <c:tx>
            <c:strRef>
              <c:f>'Figura 1.21'!$A$10</c:f>
              <c:strCache>
                <c:ptCount val="1"/>
                <c:pt idx="0">
                  <c:v>Centro</c:v>
                </c:pt>
              </c:strCache>
            </c:strRef>
          </c:tx>
          <c:spPr>
            <a:ln w="25400" cap="rnd" cmpd="sng">
              <a:solidFill>
                <a:srgbClr val="C1002A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10:$M$10</c:f>
              <c:numCache>
                <c:formatCode>0.0</c:formatCode>
                <c:ptCount val="12"/>
                <c:pt idx="0">
                  <c:v>100</c:v>
                </c:pt>
                <c:pt idx="1">
                  <c:v>100</c:v>
                </c:pt>
                <c:pt idx="2">
                  <c:v>100.33546260613342</c:v>
                </c:pt>
                <c:pt idx="3">
                  <c:v>100.33590562351498</c:v>
                </c:pt>
                <c:pt idx="4">
                  <c:v>100.58158337365613</c:v>
                </c:pt>
                <c:pt idx="5">
                  <c:v>100.58158337365613</c:v>
                </c:pt>
                <c:pt idx="6">
                  <c:v>101.27525014484206</c:v>
                </c:pt>
                <c:pt idx="7">
                  <c:v>103.5706216469122</c:v>
                </c:pt>
                <c:pt idx="8">
                  <c:v>107.01631239222986</c:v>
                </c:pt>
                <c:pt idx="9">
                  <c:v>112.44672100685054</c:v>
                </c:pt>
                <c:pt idx="10">
                  <c:v>114.67933171320237</c:v>
                </c:pt>
                <c:pt idx="11">
                  <c:v>114.8797232421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71-4303-9584-CB9E1A9C41D6}"/>
            </c:ext>
          </c:extLst>
        </c:ser>
        <c:ser>
          <c:idx val="2"/>
          <c:order val="2"/>
          <c:tx>
            <c:strRef>
              <c:f>'Figura 1.21'!$A$11</c:f>
              <c:strCache>
                <c:ptCount val="1"/>
                <c:pt idx="0">
                  <c:v>Mezzogiorno</c:v>
                </c:pt>
              </c:strCache>
            </c:strRef>
          </c:tx>
          <c:spPr>
            <a:ln w="25400" cap="rnd">
              <a:solidFill>
                <a:srgbClr val="6FAF3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11:$M$11</c:f>
              <c:numCache>
                <c:formatCode>0.0</c:formatCode>
                <c:ptCount val="1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.52261416833142</c:v>
                </c:pt>
                <c:pt idx="4">
                  <c:v>102.68506094334471</c:v>
                </c:pt>
                <c:pt idx="5">
                  <c:v>103.41672077900867</c:v>
                </c:pt>
                <c:pt idx="6">
                  <c:v>104.06998848942295</c:v>
                </c:pt>
                <c:pt idx="7">
                  <c:v>105.99072621158297</c:v>
                </c:pt>
                <c:pt idx="8">
                  <c:v>113.43797811030556</c:v>
                </c:pt>
                <c:pt idx="9">
                  <c:v>113.43797811030556</c:v>
                </c:pt>
                <c:pt idx="10">
                  <c:v>155.60706208525664</c:v>
                </c:pt>
                <c:pt idx="11">
                  <c:v>238.71512693644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71-4303-9584-CB9E1A9C41D6}"/>
            </c:ext>
          </c:extLst>
        </c:ser>
        <c:ser>
          <c:idx val="3"/>
          <c:order val="3"/>
          <c:tx>
            <c:strRef>
              <c:f>'Figura 1.21'!$A$12</c:f>
              <c:strCache>
                <c:ptCount val="1"/>
                <c:pt idx="0">
                  <c:v>Capoluoghi Cm</c:v>
                </c:pt>
              </c:strCache>
            </c:strRef>
          </c:tx>
          <c:spPr>
            <a:ln w="19050" cap="rnd">
              <a:solidFill>
                <a:srgbClr val="E88B0E">
                  <a:alpha val="99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12:$M$12</c:f>
              <c:numCache>
                <c:formatCode>0.0</c:formatCode>
                <c:ptCount val="12"/>
                <c:pt idx="0">
                  <c:v>100</c:v>
                </c:pt>
                <c:pt idx="1">
                  <c:v>107.10562629076676</c:v>
                </c:pt>
                <c:pt idx="2">
                  <c:v>116.83580815364681</c:v>
                </c:pt>
                <c:pt idx="3">
                  <c:v>116.83580815364681</c:v>
                </c:pt>
                <c:pt idx="4">
                  <c:v>118.65595240801406</c:v>
                </c:pt>
                <c:pt idx="5">
                  <c:v>118.65595240801406</c:v>
                </c:pt>
                <c:pt idx="6">
                  <c:v>119.53748348786752</c:v>
                </c:pt>
                <c:pt idx="7">
                  <c:v>122.044423003579</c:v>
                </c:pt>
                <c:pt idx="8">
                  <c:v>124.780659104552</c:v>
                </c:pt>
                <c:pt idx="9">
                  <c:v>135.09416440821948</c:v>
                </c:pt>
                <c:pt idx="10">
                  <c:v>167.32803598024185</c:v>
                </c:pt>
                <c:pt idx="11">
                  <c:v>193.68830313791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71-4303-9584-CB9E1A9C41D6}"/>
            </c:ext>
          </c:extLst>
        </c:ser>
        <c:ser>
          <c:idx val="4"/>
          <c:order val="4"/>
          <c:tx>
            <c:strRef>
              <c:f>'Figura 1.21'!$A$13</c:f>
              <c:strCache>
                <c:ptCount val="1"/>
                <c:pt idx="0">
                  <c:v>Capoluoghi prov.</c:v>
                </c:pt>
              </c:strCache>
            </c:strRef>
          </c:tx>
          <c:spPr>
            <a:ln w="12700" cap="rnd">
              <a:solidFill>
                <a:srgbClr val="AE4E3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a 1.21'!$B$8:$M$8</c:f>
              <c:numCache>
                <c:formatCode>@</c:formatCode>
                <c:ptCount val="12"/>
                <c:pt idx="0">
                  <c:v>2013</c:v>
                </c:pt>
                <c:pt idx="1">
                  <c:v>2014</c:v>
                </c:pt>
                <c:pt idx="2" formatCode="General">
                  <c:v>2015</c:v>
                </c:pt>
                <c:pt idx="3">
                  <c:v>2016</c:v>
                </c:pt>
                <c:pt idx="4">
                  <c:v>2017</c:v>
                </c:pt>
                <c:pt idx="5" formatCode="General">
                  <c:v>2018</c:v>
                </c:pt>
                <c:pt idx="6">
                  <c:v>2019</c:v>
                </c:pt>
                <c:pt idx="7">
                  <c:v>2020</c:v>
                </c:pt>
                <c:pt idx="8" formatCode="General">
                  <c:v>2021</c:v>
                </c:pt>
                <c:pt idx="9">
                  <c:v>2022</c:v>
                </c:pt>
                <c:pt idx="10">
                  <c:v>2023</c:v>
                </c:pt>
                <c:pt idx="11" formatCode="General">
                  <c:v>2024</c:v>
                </c:pt>
              </c:numCache>
            </c:numRef>
          </c:cat>
          <c:val>
            <c:numRef>
              <c:f>'Figura 1.21'!$B$13:$M$13</c:f>
              <c:numCache>
                <c:formatCode>0.0</c:formatCode>
                <c:ptCount val="12"/>
                <c:pt idx="0">
                  <c:v>100</c:v>
                </c:pt>
                <c:pt idx="1">
                  <c:v>101.49533529839863</c:v>
                </c:pt>
                <c:pt idx="2">
                  <c:v>103.31386609041564</c:v>
                </c:pt>
                <c:pt idx="3">
                  <c:v>104.04134073793546</c:v>
                </c:pt>
                <c:pt idx="4">
                  <c:v>106.46713387476514</c:v>
                </c:pt>
                <c:pt idx="5">
                  <c:v>106.55418193948248</c:v>
                </c:pt>
                <c:pt idx="6">
                  <c:v>108.04642219558002</c:v>
                </c:pt>
                <c:pt idx="7">
                  <c:v>109.95986761816292</c:v>
                </c:pt>
                <c:pt idx="8">
                  <c:v>113.43642761620272</c:v>
                </c:pt>
                <c:pt idx="9">
                  <c:v>115.612005927006</c:v>
                </c:pt>
                <c:pt idx="10">
                  <c:v>116.89155874497754</c:v>
                </c:pt>
                <c:pt idx="11">
                  <c:v>120.0384215112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71-4303-9584-CB9E1A9C4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251439"/>
        <c:axId val="1162256847"/>
      </c:lineChart>
      <c:catAx>
        <c:axId val="116225143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162256847"/>
        <c:crosses val="autoZero"/>
        <c:auto val="1"/>
        <c:lblAlgn val="ctr"/>
        <c:lblOffset val="100"/>
        <c:tickLblSkip val="1"/>
        <c:noMultiLvlLbl val="0"/>
      </c:catAx>
      <c:valAx>
        <c:axId val="1162256847"/>
        <c:scaling>
          <c:orientation val="minMax"/>
          <c:max val="240"/>
          <c:min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162251439"/>
        <c:crosses val="autoZero"/>
        <c:crossBetween val="midCat"/>
        <c:majorUnit val="20"/>
        <c:min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35686781893549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 baseline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4786324786331E-2"/>
          <c:y val="0.10532094017094018"/>
          <c:w val="0.89092051282051277"/>
          <c:h val="0.590601282051282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.22'!$B$9</c:f>
              <c:strCache>
                <c:ptCount val="1"/>
                <c:pt idx="0">
                  <c:v>2019/2015</c:v>
                </c:pt>
              </c:strCache>
            </c:strRef>
          </c:tx>
          <c:spPr>
            <a:solidFill>
              <a:srgbClr val="1F497D"/>
            </a:solidFill>
            <a:ln>
              <a:noFill/>
            </a:ln>
            <a:effectLst/>
          </c:spPr>
          <c:invertIfNegative val="0"/>
          <c:cat>
            <c:strRef>
              <c:f>'Figura 1.22'!$A$10:$A$20</c:f>
              <c:strCache>
                <c:ptCount val="11"/>
                <c:pt idx="0">
                  <c:v>Nord</c:v>
                </c:pt>
                <c:pt idx="2">
                  <c:v>Centro</c:v>
                </c:pt>
                <c:pt idx="4">
                  <c:v>Mezzogiorno</c:v>
                </c:pt>
                <c:pt idx="6">
                  <c:v>Capoluoghi 
Città metrop.</c:v>
                </c:pt>
                <c:pt idx="8">
                  <c:v>Capoluoghi 
provincia</c:v>
                </c:pt>
                <c:pt idx="10">
                  <c:v>Italia</c:v>
                </c:pt>
              </c:strCache>
            </c:strRef>
          </c:cat>
          <c:val>
            <c:numRef>
              <c:f>'Figura 1.22'!$B$10:$B$20</c:f>
              <c:numCache>
                <c:formatCode>0.0</c:formatCode>
                <c:ptCount val="11"/>
                <c:pt idx="0">
                  <c:v>-25.299999999999997</c:v>
                </c:pt>
                <c:pt idx="2">
                  <c:v>-30.200000000000017</c:v>
                </c:pt>
                <c:pt idx="4">
                  <c:v>-41.199999999999989</c:v>
                </c:pt>
                <c:pt idx="6">
                  <c:v>-31.299999999999983</c:v>
                </c:pt>
                <c:pt idx="8">
                  <c:v>-29.399999999999991</c:v>
                </c:pt>
                <c:pt idx="10">
                  <c:v>-3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6B-4789-B880-EF12C0B32AA8}"/>
            </c:ext>
          </c:extLst>
        </c:ser>
        <c:ser>
          <c:idx val="1"/>
          <c:order val="1"/>
          <c:tx>
            <c:strRef>
              <c:f>'Figura 1.22'!$C$9</c:f>
              <c:strCache>
                <c:ptCount val="1"/>
                <c:pt idx="0">
                  <c:v>2024/2020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a 1.22'!$A$10:$A$20</c:f>
              <c:strCache>
                <c:ptCount val="11"/>
                <c:pt idx="0">
                  <c:v>Nord</c:v>
                </c:pt>
                <c:pt idx="2">
                  <c:v>Centro</c:v>
                </c:pt>
                <c:pt idx="4">
                  <c:v>Mezzogiorno</c:v>
                </c:pt>
                <c:pt idx="6">
                  <c:v>Capoluoghi 
Città metrop.</c:v>
                </c:pt>
                <c:pt idx="8">
                  <c:v>Capoluoghi 
provincia</c:v>
                </c:pt>
                <c:pt idx="10">
                  <c:v>Italia</c:v>
                </c:pt>
              </c:strCache>
            </c:strRef>
          </c:cat>
          <c:val>
            <c:numRef>
              <c:f>'Figura 1.22'!$C$10:$C$20</c:f>
              <c:numCache>
                <c:formatCode>0.0</c:formatCode>
                <c:ptCount val="11"/>
                <c:pt idx="0">
                  <c:v>-19.799999999999997</c:v>
                </c:pt>
                <c:pt idx="2">
                  <c:v>-21.299999999999997</c:v>
                </c:pt>
                <c:pt idx="4">
                  <c:v>-25</c:v>
                </c:pt>
                <c:pt idx="6">
                  <c:v>-23.399999999999991</c:v>
                </c:pt>
                <c:pt idx="8">
                  <c:v>-19.599999999999994</c:v>
                </c:pt>
                <c:pt idx="10">
                  <c:v>-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6B-4789-B880-EF12C0B32AA8}"/>
            </c:ext>
          </c:extLst>
        </c:ser>
        <c:ser>
          <c:idx val="2"/>
          <c:order val="2"/>
          <c:tx>
            <c:strRef>
              <c:f>'Figura 1.22'!$D$9</c:f>
              <c:strCache>
                <c:ptCount val="1"/>
                <c:pt idx="0">
                  <c:v>2024/2015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a 1.22'!$A$10:$A$20</c:f>
              <c:strCache>
                <c:ptCount val="11"/>
                <c:pt idx="0">
                  <c:v>Nord</c:v>
                </c:pt>
                <c:pt idx="2">
                  <c:v>Centro</c:v>
                </c:pt>
                <c:pt idx="4">
                  <c:v>Mezzogiorno</c:v>
                </c:pt>
                <c:pt idx="6">
                  <c:v>Capoluoghi 
Città metrop.</c:v>
                </c:pt>
                <c:pt idx="8">
                  <c:v>Capoluoghi 
provincia</c:v>
                </c:pt>
                <c:pt idx="10">
                  <c:v>Italia</c:v>
                </c:pt>
              </c:strCache>
            </c:strRef>
          </c:cat>
          <c:val>
            <c:numRef>
              <c:f>'Figura 1.22'!$D$10:$D$20</c:f>
              <c:numCache>
                <c:formatCode>General</c:formatCode>
                <c:ptCount val="11"/>
                <c:pt idx="0">
                  <c:v>-49.5</c:v>
                </c:pt>
                <c:pt idx="2">
                  <c:v>-56.300000000000011</c:v>
                </c:pt>
                <c:pt idx="4">
                  <c:v>-72.599999999999994</c:v>
                </c:pt>
                <c:pt idx="6">
                  <c:v>-59.8</c:v>
                </c:pt>
                <c:pt idx="8">
                  <c:v>-53.799999999999983</c:v>
                </c:pt>
                <c:pt idx="10">
                  <c:v>-56.8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6B-4789-B880-EF12C0B3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79637343"/>
        <c:axId val="179644415"/>
      </c:barChart>
      <c:catAx>
        <c:axId val="17963734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79644415"/>
        <c:crosses val="autoZero"/>
        <c:auto val="1"/>
        <c:lblAlgn val="ctr"/>
        <c:lblOffset val="100"/>
        <c:tickLblSkip val="1"/>
        <c:noMultiLvlLbl val="0"/>
      </c:catAx>
      <c:valAx>
        <c:axId val="179644415"/>
        <c:scaling>
          <c:orientation val="minMax"/>
          <c:max val="0"/>
          <c:min val="-8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79637343"/>
        <c:crosses val="autoZero"/>
        <c:crossBetween val="between"/>
        <c:majorUnit val="20"/>
        <c:minorUnit val="2"/>
      </c:valAx>
      <c:spPr>
        <a:noFill/>
        <a:ln w="3175">
          <a:solidFill>
            <a:srgbClr val="7F7F7F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939131786158311"/>
          <c:y val="2.5536261491317672E-2"/>
          <c:w val="0.79990157480314961"/>
          <c:h val="7.01828959326968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Spagna</a:t>
            </a:r>
          </a:p>
        </c:rich>
      </c:tx>
      <c:layout>
        <c:manualLayout>
          <c:xMode val="edge"/>
          <c:yMode val="edge"/>
          <c:x val="0.42284724360817927"/>
          <c:y val="7.9249004532345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5.7733316521444408E-2"/>
          <c:y val="0.13933934172390519"/>
          <c:w val="0.89032228938240643"/>
          <c:h val="0.7565057041621631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a 1_A1'!$B$10</c:f>
              <c:strCache>
                <c:ptCount val="1"/>
                <c:pt idx="0">
                  <c:v>Partecipazione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cat>
            <c:numRef>
              <c:f>'Figura 1_A1'!$A$19:$A$2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B$19:$B$22</c:f>
              <c:numCache>
                <c:formatCode>0.0</c:formatCode>
                <c:ptCount val="4"/>
                <c:pt idx="0">
                  <c:v>0.3</c:v>
                </c:pt>
                <c:pt idx="1">
                  <c:v>0.8</c:v>
                </c:pt>
                <c:pt idx="2">
                  <c:v>0.1</c:v>
                </c:pt>
                <c:pt idx="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60-47D4-97F5-3618B991981C}"/>
            </c:ext>
          </c:extLst>
        </c:ser>
        <c:ser>
          <c:idx val="2"/>
          <c:order val="1"/>
          <c:tx>
            <c:strRef>
              <c:f>'Figura 1_A1'!$C$10</c:f>
              <c:strCache>
                <c:ptCount val="1"/>
                <c:pt idx="0">
                  <c:v>Occupazion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Figura 1_A1'!$A$19:$A$2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C$19:$C$22</c:f>
              <c:numCache>
                <c:formatCode>0.0</c:formatCode>
                <c:ptCount val="4"/>
                <c:pt idx="0">
                  <c:v>2.2000000000000002</c:v>
                </c:pt>
                <c:pt idx="1">
                  <c:v>1</c:v>
                </c:pt>
                <c:pt idx="2">
                  <c:v>1</c:v>
                </c:pt>
                <c:pt idx="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60-47D4-97F5-3618B991981C}"/>
            </c:ext>
          </c:extLst>
        </c:ser>
        <c:ser>
          <c:idx val="3"/>
          <c:order val="2"/>
          <c:tx>
            <c:strRef>
              <c:f>'Figura 1_A1'!$D$10</c:f>
              <c:strCache>
                <c:ptCount val="1"/>
                <c:pt idx="0">
                  <c:v>Ore per occupato</c:v>
                </c:pt>
              </c:strCache>
            </c:strRef>
          </c:tx>
          <c:spPr>
            <a:solidFill>
              <a:srgbClr val="538DD5"/>
            </a:solidFill>
            <a:ln>
              <a:noFill/>
            </a:ln>
            <a:effectLst/>
          </c:spPr>
          <c:invertIfNegative val="0"/>
          <c:cat>
            <c:numRef>
              <c:f>'Figura 1_A1'!$A$19:$A$2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D$19:$D$22</c:f>
              <c:numCache>
                <c:formatCode>0.0</c:formatCode>
                <c:ptCount val="4"/>
                <c:pt idx="0">
                  <c:v>1.5</c:v>
                </c:pt>
                <c:pt idx="1">
                  <c:v>-0.4</c:v>
                </c:pt>
                <c:pt idx="2">
                  <c:v>0.1</c:v>
                </c:pt>
                <c:pt idx="3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60-47D4-97F5-3618B991981C}"/>
            </c:ext>
          </c:extLst>
        </c:ser>
        <c:ser>
          <c:idx val="4"/>
          <c:order val="3"/>
          <c:tx>
            <c:strRef>
              <c:f>'Figura 1_A1'!$E$10</c:f>
              <c:strCache>
                <c:ptCount val="1"/>
                <c:pt idx="0">
                  <c:v>Produttività orari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numRef>
              <c:f>'Figura 1_A1'!$A$19:$A$2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E$19:$E$22</c:f>
              <c:numCache>
                <c:formatCode>0.0</c:formatCode>
                <c:ptCount val="4"/>
                <c:pt idx="0">
                  <c:v>1.2</c:v>
                </c:pt>
                <c:pt idx="1">
                  <c:v>-0.2</c:v>
                </c:pt>
                <c:pt idx="2">
                  <c:v>1.2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60-47D4-97F5-3618B9919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56771999"/>
        <c:axId val="1556767839"/>
      </c:barChart>
      <c:lineChart>
        <c:grouping val="standard"/>
        <c:varyColors val="0"/>
        <c:ser>
          <c:idx val="0"/>
          <c:order val="4"/>
          <c:tx>
            <c:strRef>
              <c:f>'Figura 1_A1'!$E$18</c:f>
              <c:strCache>
                <c:ptCount val="1"/>
                <c:pt idx="0">
                  <c:v>Produttività orar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C1002A"/>
              </a:solidFill>
              <a:ln w="9525">
                <a:solidFill>
                  <a:srgbClr val="C1002A"/>
                </a:solidFill>
              </a:ln>
              <a:effectLst/>
            </c:spPr>
          </c:marker>
          <c:val>
            <c:numRef>
              <c:f>'Figura 1_A1'!$G$18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60-47D4-97F5-3618B991981C}"/>
            </c:ext>
          </c:extLst>
        </c:ser>
        <c:ser>
          <c:idx val="9"/>
          <c:order val="5"/>
          <c:tx>
            <c:strRef>
              <c:f>'Figura 1_A1'!$F$10</c:f>
              <c:strCache>
                <c:ptCount val="1"/>
                <c:pt idx="0">
                  <c:v>Crescita Pil pro capite</c:v>
                </c:pt>
              </c:strCache>
            </c:strRef>
          </c:tx>
          <c:spPr>
            <a:ln w="28575" cap="rnd">
              <a:solidFill>
                <a:srgbClr val="AF8332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ysClr val="window" lastClr="FFFFFF"/>
              </a:solidFill>
              <a:ln w="317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Figura 1_A1'!$A$19:$A$2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Figura 1_A1'!$F$19:$F$22</c:f>
              <c:numCache>
                <c:formatCode>#,##0.0_ ;\-#,##0.0\ </c:formatCode>
                <c:ptCount val="4"/>
                <c:pt idx="0">
                  <c:v>5.3</c:v>
                </c:pt>
                <c:pt idx="1">
                  <c:v>1.3</c:v>
                </c:pt>
                <c:pt idx="2">
                  <c:v>2.4</c:v>
                </c:pt>
                <c:pt idx="3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60-47D4-97F5-3618B9919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6771999"/>
        <c:axId val="1556767839"/>
      </c:lineChart>
      <c:catAx>
        <c:axId val="155677199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556767839"/>
        <c:crosses val="autoZero"/>
        <c:auto val="1"/>
        <c:lblAlgn val="ctr"/>
        <c:lblOffset val="100"/>
        <c:tickLblSkip val="1"/>
        <c:noMultiLvlLbl val="0"/>
      </c:catAx>
      <c:valAx>
        <c:axId val="1556767839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one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1556771999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9.0440523684655989E-4"/>
          <c:w val="0.9"/>
          <c:h val="7.50535431236811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358698185281628E-2"/>
          <c:y val="0.11024616721985143"/>
          <c:w val="0.9083312899597743"/>
          <c:h val="0.7319144144144144"/>
        </c:manualLayout>
      </c:layout>
      <c:lineChart>
        <c:grouping val="standard"/>
        <c:varyColors val="0"/>
        <c:ser>
          <c:idx val="0"/>
          <c:order val="0"/>
          <c:tx>
            <c:strRef>
              <c:f>'Figura 2_A1'!$C$8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rgbClr val="00324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2C-46B5-9DF1-F18F4B1B998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00324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C2C-46B5-9DF1-F18F4B1B998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00324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2C-46B5-9DF1-F18F4B1B998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00324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C2C-46B5-9DF1-F18F4B1B9987}"/>
              </c:ext>
            </c:extLst>
          </c:dPt>
          <c:cat>
            <c:multiLvlStrRef>
              <c:f>'Figura 2_A1'!$A$9:$B$27</c:f>
              <c:multiLvlStrCache>
                <c:ptCount val="1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</c:lvl>
                <c:lvl>
                  <c:pt idx="0">
                    <c:v>Costruzioni</c:v>
                  </c:pt>
                  <c:pt idx="4">
                    <c:v> </c:v>
                  </c:pt>
                  <c:pt idx="5">
                    <c:v>Macchinari</c:v>
                  </c:pt>
                  <c:pt idx="9">
                    <c:v> </c:v>
                  </c:pt>
                  <c:pt idx="10">
                    <c:v>Proprietà intellettuali</c:v>
                  </c:pt>
                  <c:pt idx="14">
                    <c:v> </c:v>
                  </c:pt>
                  <c:pt idx="15">
                    <c:v>Totali</c:v>
                  </c:pt>
                </c:lvl>
              </c:multiLvlStrCache>
            </c:multiLvlStrRef>
          </c:cat>
          <c:val>
            <c:numRef>
              <c:f>'Figura 2_A1'!$C$9:$C$27</c:f>
              <c:numCache>
                <c:formatCode>0.0</c:formatCode>
                <c:ptCount val="19"/>
                <c:pt idx="0">
                  <c:v>9.1683453671638446</c:v>
                </c:pt>
                <c:pt idx="1">
                  <c:v>17.714502919935036</c:v>
                </c:pt>
                <c:pt idx="2">
                  <c:v>-5.6755534941612336</c:v>
                </c:pt>
                <c:pt idx="3">
                  <c:v>3.3206772065230927</c:v>
                </c:pt>
                <c:pt idx="5">
                  <c:v>3.7316801076413331</c:v>
                </c:pt>
                <c:pt idx="6">
                  <c:v>3.4389905507803187</c:v>
                </c:pt>
                <c:pt idx="7">
                  <c:v>-1.6214543087985533</c:v>
                </c:pt>
                <c:pt idx="8">
                  <c:v>3.4964301561050348</c:v>
                </c:pt>
                <c:pt idx="10">
                  <c:v>10.468143588552415</c:v>
                </c:pt>
                <c:pt idx="11">
                  <c:v>-0.67198766416386446</c:v>
                </c:pt>
                <c:pt idx="12">
                  <c:v>4.3141163603006127</c:v>
                </c:pt>
                <c:pt idx="13">
                  <c:v>4.0164717620895907</c:v>
                </c:pt>
                <c:pt idx="15">
                  <c:v>7.3620035707527398</c:v>
                </c:pt>
                <c:pt idx="16">
                  <c:v>10.106444122583147</c:v>
                </c:pt>
                <c:pt idx="17">
                  <c:v>-3.0609901238176751</c:v>
                </c:pt>
                <c:pt idx="18">
                  <c:v>3.4699635987679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2C-46B5-9DF1-F18F4B1B9987}"/>
            </c:ext>
          </c:extLst>
        </c:ser>
        <c:ser>
          <c:idx val="1"/>
          <c:order val="1"/>
          <c:tx>
            <c:strRef>
              <c:f>'Figura 2_A1'!$D$8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spPr>
              <a:ln w="19050" cap="rnd">
                <a:solidFill>
                  <a:srgbClr val="C1002A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C2C-46B5-9DF1-F18F4B1B998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19050" cap="rnd">
                <a:solidFill>
                  <a:srgbClr val="C1002A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C2C-46B5-9DF1-F18F4B1B998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19050" cap="rnd">
                <a:solidFill>
                  <a:srgbClr val="C1002A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C2C-46B5-9DF1-F18F4B1B998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rgbClr val="C1002A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C2C-46B5-9DF1-F18F4B1B9987}"/>
              </c:ext>
            </c:extLst>
          </c:dPt>
          <c:cat>
            <c:multiLvlStrRef>
              <c:f>'Figura 2_A1'!$A$9:$B$27</c:f>
              <c:multiLvlStrCache>
                <c:ptCount val="1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</c:lvl>
                <c:lvl>
                  <c:pt idx="0">
                    <c:v>Costruzioni</c:v>
                  </c:pt>
                  <c:pt idx="4">
                    <c:v> </c:v>
                  </c:pt>
                  <c:pt idx="5">
                    <c:v>Macchinari</c:v>
                  </c:pt>
                  <c:pt idx="9">
                    <c:v> </c:v>
                  </c:pt>
                  <c:pt idx="10">
                    <c:v>Proprietà intellettuali</c:v>
                  </c:pt>
                  <c:pt idx="14">
                    <c:v> </c:v>
                  </c:pt>
                  <c:pt idx="15">
                    <c:v>Totali</c:v>
                  </c:pt>
                </c:lvl>
              </c:multiLvlStrCache>
            </c:multiLvlStrRef>
          </c:cat>
          <c:val>
            <c:numRef>
              <c:f>'Figura 2_A1'!$D$9:$D$27</c:f>
              <c:numCache>
                <c:formatCode>0.0</c:formatCode>
                <c:ptCount val="19"/>
                <c:pt idx="0">
                  <c:v>3.9571745554770388</c:v>
                </c:pt>
                <c:pt idx="1">
                  <c:v>5.5485365340071757</c:v>
                </c:pt>
                <c:pt idx="2">
                  <c:v>3.9963727046021358</c:v>
                </c:pt>
                <c:pt idx="3">
                  <c:v>5.2083151671578731</c:v>
                </c:pt>
                <c:pt idx="5">
                  <c:v>2.1384159451449891</c:v>
                </c:pt>
                <c:pt idx="6">
                  <c:v>2.6284348864993978</c:v>
                </c:pt>
                <c:pt idx="7">
                  <c:v>1.9356209693811577</c:v>
                </c:pt>
                <c:pt idx="8">
                  <c:v>7.3697758522238033</c:v>
                </c:pt>
                <c:pt idx="10">
                  <c:v>9.4114934046674712</c:v>
                </c:pt>
                <c:pt idx="11">
                  <c:v>12.342660585264674</c:v>
                </c:pt>
                <c:pt idx="12">
                  <c:v>4.6122788980360818</c:v>
                </c:pt>
                <c:pt idx="13">
                  <c:v>5.2776562242196956</c:v>
                </c:pt>
                <c:pt idx="15">
                  <c:v>4.2480635260875976</c:v>
                </c:pt>
                <c:pt idx="16">
                  <c:v>5.904014206271313</c:v>
                </c:pt>
                <c:pt idx="17">
                  <c:v>3.5636119740186434</c:v>
                </c:pt>
                <c:pt idx="18">
                  <c:v>5.823604601619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C2C-46B5-9DF1-F18F4B1B9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7758352"/>
        <c:axId val="677757392"/>
      </c:lineChart>
      <c:catAx>
        <c:axId val="677758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77757392"/>
        <c:crosses val="autoZero"/>
        <c:auto val="1"/>
        <c:lblAlgn val="ctr"/>
        <c:lblOffset val="50"/>
        <c:noMultiLvlLbl val="0"/>
      </c:catAx>
      <c:valAx>
        <c:axId val="677757392"/>
        <c:scaling>
          <c:orientation val="minMax"/>
          <c:max val="18"/>
          <c:min val="-6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it-IT" sz="8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0807149443222917E-2"/>
              <c:y val="2.91480954638849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777583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Beni</a:t>
            </a:r>
          </a:p>
        </c:rich>
      </c:tx>
      <c:layout>
        <c:manualLayout>
          <c:xMode val="edge"/>
          <c:yMode val="edge"/>
          <c:x val="0.44301053346924907"/>
          <c:y val="7.01240231056744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3469164118246688"/>
          <c:y val="0.14060482500849472"/>
          <c:w val="0.76372833843017329"/>
          <c:h val="0.74806957186544343"/>
        </c:manualLayout>
      </c:layout>
      <c:lineChart>
        <c:grouping val="standard"/>
        <c:varyColors val="0"/>
        <c:ser>
          <c:idx val="3"/>
          <c:order val="0"/>
          <c:tx>
            <c:strRef>
              <c:f>'Figura 3_A1'!$B$1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3_A1'!$A$11:$A$26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Figura 3_A1'!$B$11:$B$26</c:f>
              <c:numCache>
                <c:formatCode>0.0</c:formatCode>
                <c:ptCount val="16"/>
                <c:pt idx="0">
                  <c:v>100</c:v>
                </c:pt>
                <c:pt idx="1">
                  <c:v>105.80105278958882</c:v>
                </c:pt>
                <c:pt idx="2">
                  <c:v>106.9653843277939</c:v>
                </c:pt>
                <c:pt idx="3">
                  <c:v>107.55218830799747</c:v>
                </c:pt>
                <c:pt idx="4">
                  <c:v>110.49641227343744</c:v>
                </c:pt>
                <c:pt idx="5">
                  <c:v>115.14772280701165</c:v>
                </c:pt>
                <c:pt idx="6">
                  <c:v>117.31551023414252</c:v>
                </c:pt>
                <c:pt idx="7">
                  <c:v>122.91295961158215</c:v>
                </c:pt>
                <c:pt idx="8">
                  <c:v>124.97454605968508</c:v>
                </c:pt>
                <c:pt idx="9">
                  <c:v>125.65189354265441</c:v>
                </c:pt>
                <c:pt idx="10">
                  <c:v>113.81025949807248</c:v>
                </c:pt>
                <c:pt idx="11">
                  <c:v>129.48544529356502</c:v>
                </c:pt>
                <c:pt idx="12">
                  <c:v>137.28750668324054</c:v>
                </c:pt>
                <c:pt idx="13">
                  <c:v>135.05711746143118</c:v>
                </c:pt>
                <c:pt idx="14">
                  <c:v>133.76957817016108</c:v>
                </c:pt>
                <c:pt idx="15">
                  <c:v>134.6608455711830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792-47D4-9D0C-A787E1067D53}"/>
            </c:ext>
          </c:extLst>
        </c:ser>
        <c:ser>
          <c:idx val="2"/>
          <c:order val="1"/>
          <c:tx>
            <c:strRef>
              <c:f>'Figura 3_A1'!$C$1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3_A1'!$A$11:$A$26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Figura 3_A1'!$C$11:$C$26</c:f>
              <c:numCache>
                <c:formatCode>0.0</c:formatCode>
                <c:ptCount val="16"/>
                <c:pt idx="0">
                  <c:v>100</c:v>
                </c:pt>
                <c:pt idx="1">
                  <c:v>108.77537655533726</c:v>
                </c:pt>
                <c:pt idx="2">
                  <c:v>109.78000921681341</c:v>
                </c:pt>
                <c:pt idx="3">
                  <c:v>116.68728322297413</c:v>
                </c:pt>
                <c:pt idx="4">
                  <c:v>121.17490116180359</c:v>
                </c:pt>
                <c:pt idx="5">
                  <c:v>125.91088796720756</c:v>
                </c:pt>
                <c:pt idx="6">
                  <c:v>131.51422542385214</c:v>
                </c:pt>
                <c:pt idx="7">
                  <c:v>138.1910790948119</c:v>
                </c:pt>
                <c:pt idx="8">
                  <c:v>140.11254214266657</c:v>
                </c:pt>
                <c:pt idx="9">
                  <c:v>141.25251643260813</c:v>
                </c:pt>
                <c:pt idx="10">
                  <c:v>129.16975915011278</c:v>
                </c:pt>
                <c:pt idx="11">
                  <c:v>141.42278493293557</c:v>
                </c:pt>
                <c:pt idx="12">
                  <c:v>146.40228965048874</c:v>
                </c:pt>
                <c:pt idx="13">
                  <c:v>144.21741977734121</c:v>
                </c:pt>
                <c:pt idx="14">
                  <c:v>144.29940090712847</c:v>
                </c:pt>
                <c:pt idx="15">
                  <c:v>145.8187198331271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792-47D4-9D0C-A787E1067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000064"/>
        <c:axId val="238000624"/>
        <c:extLst/>
      </c:lineChart>
      <c:catAx>
        <c:axId val="238000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38000624"/>
        <c:crossesAt val="100"/>
        <c:auto val="1"/>
        <c:lblAlgn val="ctr"/>
        <c:lblOffset val="100"/>
        <c:noMultiLvlLbl val="0"/>
      </c:catAx>
      <c:valAx>
        <c:axId val="238000624"/>
        <c:scaling>
          <c:orientation val="minMax"/>
          <c:max val="210"/>
          <c:min val="8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38000064"/>
        <c:crosses val="autoZero"/>
        <c:crossBetween val="midCat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6717431192660549"/>
          <c:y val="9.7094801223241594E-4"/>
          <c:w val="0.24506795786612301"/>
          <c:h val="8.07471117906897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image" Target="../media/image8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6" Type="http://schemas.openxmlformats.org/officeDocument/2006/relationships/image" Target="../media/image3.png"/><Relationship Id="rId5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7" Type="http://schemas.openxmlformats.org/officeDocument/2006/relationships/image" Target="../media/image2.png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6" Type="http://schemas.openxmlformats.org/officeDocument/2006/relationships/image" Target="../media/image1.png"/><Relationship Id="rId5" Type="http://schemas.openxmlformats.org/officeDocument/2006/relationships/chart" Target="../charts/chart32.xml"/><Relationship Id="rId4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image" Target="../media/image5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image" Target="../media/image4.png"/><Relationship Id="rId5" Type="http://schemas.openxmlformats.org/officeDocument/2006/relationships/image" Target="../media/image5.png"/><Relationship Id="rId4" Type="http://schemas.openxmlformats.org/officeDocument/2006/relationships/chart" Target="../charts/chart3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chart" Target="../charts/chart39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5" Type="http://schemas.openxmlformats.org/officeDocument/2006/relationships/image" Target="../media/image4.png"/><Relationship Id="rId4" Type="http://schemas.openxmlformats.org/officeDocument/2006/relationships/image" Target="../media/image5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6" Type="http://schemas.openxmlformats.org/officeDocument/2006/relationships/chart" Target="../charts/chart50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image" Target="../media/image9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image" Target="../media/image5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image" Target="../media/image9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image" Target="../media/image9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4" Type="http://schemas.openxmlformats.org/officeDocument/2006/relationships/chart" Target="../charts/chart58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5" Type="http://schemas.openxmlformats.org/officeDocument/2006/relationships/chart" Target="../charts/chart61.xml"/><Relationship Id="rId4" Type="http://schemas.openxmlformats.org/officeDocument/2006/relationships/chart" Target="../charts/chart60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1.png"/><Relationship Id="rId1" Type="http://schemas.openxmlformats.org/officeDocument/2006/relationships/chart" Target="../charts/chart62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1.png"/><Relationship Id="rId1" Type="http://schemas.openxmlformats.org/officeDocument/2006/relationships/chart" Target="../charts/chart6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5" Type="http://schemas.openxmlformats.org/officeDocument/2006/relationships/image" Target="../media/image7.emf"/><Relationship Id="rId4" Type="http://schemas.openxmlformats.org/officeDocument/2006/relationships/image" Target="../media/image6.emf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7" Type="http://schemas.openxmlformats.org/officeDocument/2006/relationships/image" Target="../media/image5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6" Type="http://schemas.openxmlformats.org/officeDocument/2006/relationships/image" Target="../media/image4.png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704849</xdr:colOff>
      <xdr:row>7</xdr:row>
      <xdr:rowOff>201930</xdr:rowOff>
    </xdr:from>
    <xdr:to>
      <xdr:col>11</xdr:col>
      <xdr:colOff>495999</xdr:colOff>
      <xdr:row>21</xdr:row>
      <xdr:rowOff>122880</xdr:rowOff>
    </xdr:to>
    <xdr:graphicFrame macro="">
      <xdr:nvGraphicFramePr>
        <xdr:cNvPr id="2" name="Grafico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358</xdr:rowOff>
    </xdr:from>
    <xdr:to>
      <xdr:col>3</xdr:col>
      <xdr:colOff>159890</xdr:colOff>
      <xdr:row>0</xdr:row>
      <xdr:rowOff>442797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>
          <a:grpSpLocks noChangeAspect="1"/>
        </xdr:cNvGrpSpPr>
      </xdr:nvGrpSpPr>
      <xdr:grpSpPr>
        <a:xfrm>
          <a:off x="0" y="6358"/>
          <a:ext cx="5297040" cy="436439"/>
          <a:chOff x="0" y="6358"/>
          <a:chExt cx="5303397" cy="436439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82550"/>
            <a:ext cx="3414817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3879690" y="6358"/>
            <a:ext cx="1423707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242</cdr:x>
      <cdr:y>0.54272</cdr:y>
    </cdr:from>
    <cdr:to>
      <cdr:x>0.36938</cdr:x>
      <cdr:y>0.93503</cdr:y>
    </cdr:to>
    <cdr:sp macro="" textlink="">
      <cdr:nvSpPr>
        <cdr:cNvPr id="4" name="CasellaDiTesto 3"/>
        <cdr:cNvSpPr txBox="1"/>
      </cdr:nvSpPr>
      <cdr:spPr>
        <a:xfrm xmlns:a="http://schemas.openxmlformats.org/drawingml/2006/main">
          <a:off x="64111" y="126499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it-IT" sz="11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14</xdr:col>
      <xdr:colOff>51856</xdr:colOff>
      <xdr:row>8</xdr:row>
      <xdr:rowOff>47499</xdr:rowOff>
    </xdr:from>
    <xdr:to>
      <xdr:col>21</xdr:col>
      <xdr:colOff>395456</xdr:colOff>
      <xdr:row>24</xdr:row>
      <xdr:rowOff>63699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>
          <a:grpSpLocks noChangeAspect="1"/>
        </xdr:cNvGrpSpPr>
      </xdr:nvGrpSpPr>
      <xdr:grpSpPr>
        <a:xfrm>
          <a:off x="9132356" y="1927099"/>
          <a:ext cx="4712400" cy="2530800"/>
          <a:chOff x="600752" y="781746"/>
          <a:chExt cx="5841738" cy="2780152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38584" y="781746"/>
          <a:ext cx="5752106" cy="1877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p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GrpSpPr/>
        </xdr:nvGrpSpPr>
        <xdr:grpSpPr>
          <a:xfrm>
            <a:off x="600752" y="843996"/>
            <a:ext cx="5841738" cy="2717902"/>
            <a:chOff x="602239" y="843996"/>
            <a:chExt cx="4807767" cy="2717902"/>
          </a:xfrm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05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602239" y="843996"/>
            <a:ext cx="2523143" cy="250897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5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3023210" y="927122"/>
            <a:ext cx="2386796" cy="263477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</xdr:grpSp>
    <xdr:clientData/>
  </xdr:twoCellAnchor>
  <xdr:twoCellAnchor editAs="absolute">
    <xdr:from>
      <xdr:col>0</xdr:col>
      <xdr:colOff>0</xdr:colOff>
      <xdr:row>0</xdr:row>
      <xdr:rowOff>12700</xdr:rowOff>
    </xdr:from>
    <xdr:to>
      <xdr:col>13</xdr:col>
      <xdr:colOff>168821</xdr:colOff>
      <xdr:row>1</xdr:row>
      <xdr:rowOff>1370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pSpPr>
          <a:grpSpLocks noChangeAspect="1"/>
        </xdr:cNvGrpSpPr>
      </xdr:nvGrpSpPr>
      <xdr:grpSpPr>
        <a:xfrm>
          <a:off x="0" y="12700"/>
          <a:ext cx="8538121" cy="433170"/>
          <a:chOff x="2" y="24986"/>
          <a:chExt cx="8169279" cy="433170"/>
        </a:xfrm>
      </xdr:grpSpPr>
      <xdr:pic>
        <xdr:nvPicPr>
          <xdr:cNvPr id="8" name="Immagine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810243" y="24986"/>
            <a:ext cx="1359038" cy="433170"/>
          </a:xfrm>
          <a:prstGeom prst="rect">
            <a:avLst/>
          </a:prstGeom>
        </xdr:spPr>
      </xdr:pic>
      <xdr:pic>
        <xdr:nvPicPr>
          <xdr:cNvPr id="9" name="Immagine 8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" y="95250"/>
            <a:ext cx="3262593" cy="359634"/>
          </a:xfrm>
          <a:prstGeom prst="rect">
            <a:avLst/>
          </a:prstGeom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68984</xdr:colOff>
      <xdr:row>8</xdr:row>
      <xdr:rowOff>66001</xdr:rowOff>
    </xdr:from>
    <xdr:to>
      <xdr:col>19</xdr:col>
      <xdr:colOff>241634</xdr:colOff>
      <xdr:row>25</xdr:row>
      <xdr:rowOff>21360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pSpPr>
          <a:grpSpLocks noChangeAspect="1"/>
        </xdr:cNvGrpSpPr>
      </xdr:nvGrpSpPr>
      <xdr:grpSpPr>
        <a:xfrm>
          <a:off x="7555634" y="1945601"/>
          <a:ext cx="5792400" cy="2890800"/>
          <a:chOff x="608540" y="1795909"/>
          <a:chExt cx="5859247" cy="3062524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700-000003000000}"/>
              </a:ext>
            </a:extLst>
          </xdr:cNvPr>
          <xdr:cNvGraphicFramePr>
            <a:graphicFrameLocks/>
          </xdr:cNvGraphicFramePr>
        </xdr:nvGraphicFramePr>
        <xdr:xfrm>
          <a:off x="608540" y="1894417"/>
          <a:ext cx="2133445" cy="29640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700-000004000000}"/>
              </a:ext>
            </a:extLst>
          </xdr:cNvPr>
          <xdr:cNvGraphicFramePr>
            <a:graphicFrameLocks/>
          </xdr:cNvGraphicFramePr>
        </xdr:nvGraphicFramePr>
        <xdr:xfrm>
          <a:off x="2759930" y="1795909"/>
          <a:ext cx="3707857" cy="29917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0</xdr:colOff>
      <xdr:row>0</xdr:row>
      <xdr:rowOff>78762</xdr:rowOff>
    </xdr:from>
    <xdr:to>
      <xdr:col>4</xdr:col>
      <xdr:colOff>126250</xdr:colOff>
      <xdr:row>0</xdr:row>
      <xdr:rowOff>438427</xdr:rowOff>
    </xdr:to>
    <xdr:pic>
      <xdr:nvPicPr>
        <xdr:cNvPr id="5" name="Immagine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0" y="78762"/>
          <a:ext cx="3409200" cy="3596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50397</xdr:colOff>
      <xdr:row>0</xdr:row>
      <xdr:rowOff>0</xdr:rowOff>
    </xdr:from>
    <xdr:to>
      <xdr:col>9</xdr:col>
      <xdr:colOff>174157</xdr:colOff>
      <xdr:row>0</xdr:row>
      <xdr:rowOff>432000</xdr:rowOff>
    </xdr:to>
    <xdr:pic>
      <xdr:nvPicPr>
        <xdr:cNvPr id="6" name="Immagine 5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528847" y="0"/>
          <a:ext cx="1420760" cy="4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04802</xdr:colOff>
      <xdr:row>0</xdr:row>
      <xdr:rowOff>0</xdr:rowOff>
    </xdr:from>
    <xdr:to>
      <xdr:col>12</xdr:col>
      <xdr:colOff>172305</xdr:colOff>
      <xdr:row>0</xdr:row>
      <xdr:rowOff>432000</xdr:rowOff>
    </xdr:to>
    <xdr:pic>
      <xdr:nvPicPr>
        <xdr:cNvPr id="2" name="Immagine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40352" y="0"/>
          <a:ext cx="1416903" cy="432000"/>
        </a:xfrm>
        <a:prstGeom prst="rect">
          <a:avLst/>
        </a:prstGeom>
      </xdr:spPr>
    </xdr:pic>
    <xdr:clientData/>
  </xdr:twoCellAnchor>
  <xdr:twoCellAnchor editAs="oneCell">
    <xdr:from>
      <xdr:col>0</xdr:col>
      <xdr:colOff>5</xdr:colOff>
      <xdr:row>0</xdr:row>
      <xdr:rowOff>66675</xdr:rowOff>
    </xdr:from>
    <xdr:to>
      <xdr:col>3</xdr:col>
      <xdr:colOff>375424</xdr:colOff>
      <xdr:row>0</xdr:row>
      <xdr:rowOff>426309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" y="66675"/>
          <a:ext cx="3410719" cy="359634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8863</xdr:colOff>
      <xdr:row>7</xdr:row>
      <xdr:rowOff>60779</xdr:rowOff>
    </xdr:from>
    <xdr:to>
      <xdr:col>15</xdr:col>
      <xdr:colOff>263263</xdr:colOff>
      <xdr:row>25</xdr:row>
      <xdr:rowOff>36929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>
          <a:grpSpLocks noChangeAspect="1"/>
        </xdr:cNvGrpSpPr>
      </xdr:nvGrpSpPr>
      <xdr:grpSpPr>
        <a:xfrm>
          <a:off x="6040563" y="1730829"/>
          <a:ext cx="5792400" cy="2890800"/>
          <a:chOff x="6131271" y="1542143"/>
          <a:chExt cx="4688214" cy="2586669"/>
        </a:xfrm>
        <a:noFill/>
      </xdr:grpSpPr>
      <xdr:sp macro="" textlink="">
        <xdr:nvSpPr>
          <xdr:cNvPr id="3" name="Rettangolo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SpPr/>
        </xdr:nvSpPr>
        <xdr:spPr>
          <a:xfrm>
            <a:off x="6132285" y="1542143"/>
            <a:ext cx="4687200" cy="2577600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it-IT" sz="1100"/>
          </a:p>
        </xdr:txBody>
      </xdr:sp>
      <xdr:grpSp>
        <xdr:nvGrpSpPr>
          <xdr:cNvPr id="4" name="Gruppo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pSpPr/>
        </xdr:nvGrpSpPr>
        <xdr:grpSpPr>
          <a:xfrm>
            <a:off x="6131271" y="1551212"/>
            <a:ext cx="4687200" cy="2577600"/>
            <a:chOff x="572299" y="604080"/>
            <a:chExt cx="5778817" cy="2939197"/>
          </a:xfrm>
          <a:grpFill/>
        </xdr:grpSpPr>
        <xdr:grpSp>
          <xdr:nvGrpSpPr>
            <xdr:cNvPr id="5" name="Gruppo 4">
              <a:extLst>
                <a:ext uri="{FF2B5EF4-FFF2-40B4-BE49-F238E27FC236}">
                  <a16:creationId xmlns:a16="http://schemas.microsoft.com/office/drawing/2014/main" id="{00000000-0008-0000-0600-000005000000}"/>
                </a:ext>
              </a:extLst>
            </xdr:cNvPr>
            <xdr:cNvGrpSpPr/>
          </xdr:nvGrpSpPr>
          <xdr:grpSpPr>
            <a:xfrm>
              <a:off x="572299" y="673877"/>
              <a:ext cx="5778817" cy="2869400"/>
              <a:chOff x="5746" y="800794"/>
              <a:chExt cx="4476196" cy="2231743"/>
            </a:xfrm>
            <a:grpFill/>
          </xdr:grpSpPr>
          <xdr:graphicFrame macro="">
            <xdr:nvGraphicFramePr>
              <xdr:cNvPr id="7" name="Grafico 6">
                <a:extLst>
                  <a:ext uri="{FF2B5EF4-FFF2-40B4-BE49-F238E27FC236}">
                    <a16:creationId xmlns:a16="http://schemas.microsoft.com/office/drawing/2014/main" id="{00000000-0008-0000-0600-000007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5746" y="802687"/>
              <a:ext cx="1490415" cy="222985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Grafico 7">
                <a:extLst>
                  <a:ext uri="{FF2B5EF4-FFF2-40B4-BE49-F238E27FC236}">
                    <a16:creationId xmlns:a16="http://schemas.microsoft.com/office/drawing/2014/main" id="{00000000-0008-0000-0600-000008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493110" y="802687"/>
              <a:ext cx="1497010" cy="222985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graphicFrame macro="">
            <xdr:nvGraphicFramePr>
              <xdr:cNvPr id="9" name="Grafico 8">
                <a:extLst>
                  <a:ext uri="{FF2B5EF4-FFF2-40B4-BE49-F238E27FC236}">
                    <a16:creationId xmlns:a16="http://schemas.microsoft.com/office/drawing/2014/main" id="{00000000-0008-0000-0600-000009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2982056" y="800794"/>
              <a:ext cx="1499886" cy="222985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</xdr:grpSp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6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780775" y="604080"/>
            <a:ext cx="5562600" cy="29817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  <xdr:twoCellAnchor editAs="absolute">
    <xdr:from>
      <xdr:col>0</xdr:col>
      <xdr:colOff>0</xdr:colOff>
      <xdr:row>0</xdr:row>
      <xdr:rowOff>0</xdr:rowOff>
    </xdr:from>
    <xdr:to>
      <xdr:col>5</xdr:col>
      <xdr:colOff>171050</xdr:colOff>
      <xdr:row>0</xdr:row>
      <xdr:rowOff>432000</xdr:rowOff>
    </xdr:to>
    <xdr:grpSp>
      <xdr:nvGrpSpPr>
        <xdr:cNvPr id="10" name="Gruppo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pSpPr>
          <a:grpSpLocks/>
        </xdr:cNvGrpSpPr>
      </xdr:nvGrpSpPr>
      <xdr:grpSpPr>
        <a:xfrm>
          <a:off x="0" y="0"/>
          <a:ext cx="5441550" cy="432000"/>
          <a:chOff x="0" y="0"/>
          <a:chExt cx="5466950" cy="432000"/>
        </a:xfrm>
      </xdr:grpSpPr>
      <xdr:pic>
        <xdr:nvPicPr>
          <xdr:cNvPr id="11" name="Immagine 10">
            <a:extLst>
              <a:ext uri="{FF2B5EF4-FFF2-40B4-BE49-F238E27FC236}">
                <a16:creationId xmlns:a16="http://schemas.microsoft.com/office/drawing/2014/main" id="{00000000-0008-0000-0600-00000B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0" y="69850"/>
            <a:ext cx="341071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Immagine 11">
            <a:extLst>
              <a:ext uri="{FF2B5EF4-FFF2-40B4-BE49-F238E27FC236}">
                <a16:creationId xmlns:a16="http://schemas.microsoft.com/office/drawing/2014/main" id="{00000000-0008-0000-0600-00000C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4044950" y="0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2197</xdr:colOff>
      <xdr:row>7</xdr:row>
      <xdr:rowOff>49968</xdr:rowOff>
    </xdr:from>
    <xdr:to>
      <xdr:col>14</xdr:col>
      <xdr:colOff>190141</xdr:colOff>
      <xdr:row>23</xdr:row>
      <xdr:rowOff>661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>
          <a:grpSpLocks noChangeAspect="1"/>
        </xdr:cNvGrpSpPr>
      </xdr:nvGrpSpPr>
      <xdr:grpSpPr>
        <a:xfrm>
          <a:off x="7268497" y="1720018"/>
          <a:ext cx="4713594" cy="2530800"/>
          <a:chOff x="10313960" y="3651250"/>
          <a:chExt cx="4781583" cy="2625145"/>
        </a:xfrm>
        <a:noFill/>
      </xdr:grpSpPr>
      <xdr:sp macro="" textlink="">
        <xdr:nvSpPr>
          <xdr:cNvPr id="3" name="Rettangolo 2">
            <a:extLst>
              <a:ext uri="{FF2B5EF4-FFF2-40B4-BE49-F238E27FC236}">
                <a16:creationId xmlns:a16="http://schemas.microsoft.com/office/drawing/2014/main" id="{00000000-0008-0000-0700-000003000000}"/>
              </a:ext>
            </a:extLst>
          </xdr:cNvPr>
          <xdr:cNvSpPr/>
        </xdr:nvSpPr>
        <xdr:spPr>
          <a:xfrm>
            <a:off x="10408260" y="3651250"/>
            <a:ext cx="4687200" cy="2577600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it-IT" sz="1100"/>
          </a:p>
        </xdr:txBody>
      </xdr:sp>
      <xdr:grpSp>
        <xdr:nvGrpSpPr>
          <xdr:cNvPr id="4" name="Gruppo 3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GrpSpPr/>
        </xdr:nvGrpSpPr>
        <xdr:grpSpPr>
          <a:xfrm>
            <a:off x="10313960" y="3675779"/>
            <a:ext cx="4781583" cy="2600616"/>
            <a:chOff x="-14480" y="939085"/>
            <a:chExt cx="4770773" cy="2704492"/>
          </a:xfrm>
          <a:grpFill/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07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-14480" y="1172383"/>
            <a:ext cx="2378439" cy="24666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7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2202243" y="1153687"/>
            <a:ext cx="2554050" cy="248989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7" name="Grafico 6">
              <a:extLst>
                <a:ext uri="{FF2B5EF4-FFF2-40B4-BE49-F238E27FC236}">
                  <a16:creationId xmlns:a16="http://schemas.microsoft.com/office/drawing/2014/main" id="{00000000-0008-0000-0700-000007000000}"/>
                </a:ext>
              </a:extLst>
            </xdr:cNvPr>
            <xdr:cNvGraphicFramePr>
              <a:graphicFrameLocks/>
            </xdr:cNvGraphicFramePr>
          </xdr:nvGraphicFramePr>
          <xdr:xfrm>
            <a:off x="40246" y="939085"/>
            <a:ext cx="4633980" cy="25776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</xdr:grpSp>
    <xdr:clientData/>
  </xdr:twoCellAnchor>
  <xdr:twoCellAnchor editAs="absolute">
    <xdr:from>
      <xdr:col>0</xdr:col>
      <xdr:colOff>3</xdr:colOff>
      <xdr:row>0</xdr:row>
      <xdr:rowOff>4739</xdr:rowOff>
    </xdr:from>
    <xdr:to>
      <xdr:col>6</xdr:col>
      <xdr:colOff>179414</xdr:colOff>
      <xdr:row>0</xdr:row>
      <xdr:rowOff>442880</xdr:rowOff>
    </xdr:to>
    <xdr:grpSp>
      <xdr:nvGrpSpPr>
        <xdr:cNvPr id="8" name="Gruppo 7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GrpSpPr/>
      </xdr:nvGrpSpPr>
      <xdr:grpSpPr>
        <a:xfrm>
          <a:off x="3" y="4739"/>
          <a:ext cx="6694511" cy="438141"/>
          <a:chOff x="3" y="4963"/>
          <a:chExt cx="6732821" cy="436206"/>
        </a:xfrm>
      </xdr:grpSpPr>
      <xdr:pic>
        <xdr:nvPicPr>
          <xdr:cNvPr id="9" name="Immagine 8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7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3" y="83093"/>
            <a:ext cx="3424625" cy="35807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Immagine 9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700-00000A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302687" y="4963"/>
            <a:ext cx="1430137" cy="430092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16</xdr:col>
      <xdr:colOff>74670</xdr:colOff>
      <xdr:row>8</xdr:row>
      <xdr:rowOff>59190</xdr:rowOff>
    </xdr:from>
    <xdr:to>
      <xdr:col>22</xdr:col>
      <xdr:colOff>519870</xdr:colOff>
      <xdr:row>39</xdr:row>
      <xdr:rowOff>14790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9872720" y="1881640"/>
          <a:ext cx="4712400" cy="4680000"/>
          <a:chOff x="9828234" y="1585257"/>
          <a:chExt cx="5487133" cy="5013455"/>
        </a:xfrm>
      </xdr:grpSpPr>
      <xdr:grpSp>
        <xdr:nvGrpSpPr>
          <xdr:cNvPr id="3" name="Gruppo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pSpPr/>
        </xdr:nvGrpSpPr>
        <xdr:grpSpPr>
          <a:xfrm>
            <a:off x="9828234" y="1585257"/>
            <a:ext cx="5487133" cy="5013455"/>
            <a:chOff x="9872196" y="1591607"/>
            <a:chExt cx="5476875" cy="5044300"/>
          </a:xfrm>
        </xdr:grpSpPr>
        <xdr:sp macro="" textlink="">
          <xdr:nvSpPr>
            <xdr:cNvPr id="5" name="Rettangolo 4">
              <a:extLst>
                <a:ext uri="{FF2B5EF4-FFF2-40B4-BE49-F238E27FC236}">
                  <a16:creationId xmlns:a16="http://schemas.microsoft.com/office/drawing/2014/main" id="{00000000-0008-0000-0800-000005000000}"/>
                </a:ext>
              </a:extLst>
            </xdr:cNvPr>
            <xdr:cNvSpPr/>
          </xdr:nvSpPr>
          <xdr:spPr>
            <a:xfrm>
              <a:off x="9872196" y="1591607"/>
              <a:ext cx="5476875" cy="5032562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it-IT" sz="1100"/>
            </a:p>
          </xdr:txBody>
        </xdr:sp>
        <xdr:grpSp>
          <xdr:nvGrpSpPr>
            <xdr:cNvPr id="6" name="Gruppo 5">
              <a:extLst>
                <a:ext uri="{FF2B5EF4-FFF2-40B4-BE49-F238E27FC236}">
                  <a16:creationId xmlns:a16="http://schemas.microsoft.com/office/drawing/2014/main" id="{00000000-0008-0000-0800-000006000000}"/>
                </a:ext>
              </a:extLst>
            </xdr:cNvPr>
            <xdr:cNvGrpSpPr/>
          </xdr:nvGrpSpPr>
          <xdr:grpSpPr>
            <a:xfrm>
              <a:off x="9909267" y="1629129"/>
              <a:ext cx="5313161" cy="5006778"/>
              <a:chOff x="36711" y="591633"/>
              <a:chExt cx="5222533" cy="4842323"/>
            </a:xfrm>
            <a:noFill/>
          </xdr:grpSpPr>
          <xdr:graphicFrame macro="">
            <xdr:nvGraphicFramePr>
              <xdr:cNvPr id="7" name="Grafico 6">
                <a:extLst>
                  <a:ext uri="{FF2B5EF4-FFF2-40B4-BE49-F238E27FC236}">
                    <a16:creationId xmlns:a16="http://schemas.microsoft.com/office/drawing/2014/main" id="{00000000-0008-0000-0800-000007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6711" y="591633"/>
              <a:ext cx="5222533" cy="381442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pSp>
            <xdr:nvGrpSpPr>
              <xdr:cNvPr id="8" name="Gruppo 7">
                <a:extLst>
                  <a:ext uri="{FF2B5EF4-FFF2-40B4-BE49-F238E27FC236}">
                    <a16:creationId xmlns:a16="http://schemas.microsoft.com/office/drawing/2014/main" id="{00000000-0008-0000-0800-000008000000}"/>
                  </a:ext>
                </a:extLst>
              </xdr:cNvPr>
              <xdr:cNvGrpSpPr/>
            </xdr:nvGrpSpPr>
            <xdr:grpSpPr>
              <a:xfrm>
                <a:off x="52362" y="983862"/>
                <a:ext cx="5206858" cy="4450094"/>
                <a:chOff x="52362" y="983862"/>
                <a:chExt cx="5206858" cy="4450094"/>
              </a:xfrm>
              <a:grpFill/>
            </xdr:grpSpPr>
            <xdr:graphicFrame macro="">
              <xdr:nvGraphicFramePr>
                <xdr:cNvPr id="9" name="Grafico 8">
                  <a:extLst>
                    <a:ext uri="{FF2B5EF4-FFF2-40B4-BE49-F238E27FC236}">
                      <a16:creationId xmlns:a16="http://schemas.microsoft.com/office/drawing/2014/main" id="{00000000-0008-0000-0800-000009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52362" y="1002130"/>
                <a:ext cx="2612261" cy="2181237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graphicFrame macro="">
              <xdr:nvGraphicFramePr>
                <xdr:cNvPr id="10" name="Grafico 9">
                  <a:extLst>
                    <a:ext uri="{FF2B5EF4-FFF2-40B4-BE49-F238E27FC236}">
                      <a16:creationId xmlns:a16="http://schemas.microsoft.com/office/drawing/2014/main" id="{00000000-0008-0000-0800-00000A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2647232" y="983862"/>
                <a:ext cx="2611988" cy="2181237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graphicFrame macro="">
              <xdr:nvGraphicFramePr>
                <xdr:cNvPr id="11" name="Grafico 10">
                  <a:extLst>
                    <a:ext uri="{FF2B5EF4-FFF2-40B4-BE49-F238E27FC236}">
                      <a16:creationId xmlns:a16="http://schemas.microsoft.com/office/drawing/2014/main" id="{00000000-0008-0000-0800-00000B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2646935" y="3250263"/>
                <a:ext cx="2611988" cy="2183693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4"/>
                </a:graphicData>
              </a:graphic>
            </xdr:graphicFrame>
          </xdr:grpSp>
        </xdr:grpSp>
      </xdr:grpSp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9850824" y="4338251"/>
          <a:ext cx="2662570" cy="22401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  <xdr:twoCellAnchor>
    <xdr:from>
      <xdr:col>0</xdr:col>
      <xdr:colOff>0</xdr:colOff>
      <xdr:row>0</xdr:row>
      <xdr:rowOff>12700</xdr:rowOff>
    </xdr:from>
    <xdr:to>
      <xdr:col>15</xdr:col>
      <xdr:colOff>162282</xdr:colOff>
      <xdr:row>1</xdr:row>
      <xdr:rowOff>4639</xdr:rowOff>
    </xdr:to>
    <xdr:grpSp>
      <xdr:nvGrpSpPr>
        <xdr:cNvPr id="12" name="Gruppo 1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pSpPr/>
      </xdr:nvGrpSpPr>
      <xdr:grpSpPr>
        <a:xfrm>
          <a:off x="0" y="12700"/>
          <a:ext cx="9249132" cy="436439"/>
          <a:chOff x="0" y="12700"/>
          <a:chExt cx="9249132" cy="436439"/>
        </a:xfrm>
      </xdr:grpSpPr>
      <xdr:pic>
        <xdr:nvPicPr>
          <xdr:cNvPr id="13" name="Immagine 1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800-00000D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82550"/>
            <a:ext cx="3393997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4" name="Immagine 1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800-00000E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7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7835900" y="12700"/>
            <a:ext cx="1413232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54794</xdr:colOff>
      <xdr:row>8</xdr:row>
      <xdr:rowOff>63243</xdr:rowOff>
    </xdr:from>
    <xdr:to>
      <xdr:col>23</xdr:col>
      <xdr:colOff>214244</xdr:colOff>
      <xdr:row>24</xdr:row>
      <xdr:rowOff>79443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>
          <a:grpSpLocks noChangeAspect="1"/>
        </xdr:cNvGrpSpPr>
      </xdr:nvGrpSpPr>
      <xdr:grpSpPr>
        <a:xfrm>
          <a:off x="6938194" y="1942843"/>
          <a:ext cx="4712400" cy="2530800"/>
          <a:chOff x="0" y="1423587"/>
          <a:chExt cx="4512309" cy="2520398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GraphicFramePr>
            <a:graphicFrameLocks/>
          </xdr:cNvGraphicFramePr>
        </xdr:nvGraphicFramePr>
        <xdr:xfrm>
          <a:off x="0" y="1428750"/>
          <a:ext cx="2363800" cy="25152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GraphicFramePr>
            <a:graphicFrameLocks/>
          </xdr:cNvGraphicFramePr>
        </xdr:nvGraphicFramePr>
        <xdr:xfrm>
          <a:off x="2467356" y="1423587"/>
          <a:ext cx="2044953" cy="25152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0</xdr:rowOff>
    </xdr:from>
    <xdr:to>
      <xdr:col>10</xdr:col>
      <xdr:colOff>157059</xdr:colOff>
      <xdr:row>0</xdr:row>
      <xdr:rowOff>435834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329259" cy="435834"/>
          <a:chOff x="0" y="0"/>
          <a:chExt cx="6072578" cy="435834"/>
        </a:xfrm>
      </xdr:grpSpPr>
      <xdr:pic>
        <xdr:nvPicPr>
          <xdr:cNvPr id="6" name="Immagine 5">
            <a:extLst>
              <a:ext uri="{FF2B5EF4-FFF2-40B4-BE49-F238E27FC236}">
                <a16:creationId xmlns:a16="http://schemas.microsoft.com/office/drawing/2014/main" id="{00000000-0008-0000-09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4713656" y="0"/>
            <a:ext cx="1358922" cy="432000"/>
          </a:xfrm>
          <a:prstGeom prst="rect">
            <a:avLst/>
          </a:prstGeom>
        </xdr:spPr>
      </xdr:pic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0" y="76200"/>
            <a:ext cx="3271148" cy="359634"/>
          </a:xfrm>
          <a:prstGeom prst="rect">
            <a:avLst/>
          </a:prstGeom>
        </xdr:spPr>
      </xdr:pic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5</xdr:col>
      <xdr:colOff>169131</xdr:colOff>
      <xdr:row>0</xdr:row>
      <xdr:rowOff>435834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747731" cy="435834"/>
          <a:chOff x="0" y="0"/>
          <a:chExt cx="6462149" cy="435834"/>
        </a:xfrm>
      </xdr:grpSpPr>
      <xdr:pic>
        <xdr:nvPicPr>
          <xdr:cNvPr id="3" name="Immagine 2">
            <a:extLst>
              <a:ext uri="{FF2B5EF4-FFF2-40B4-BE49-F238E27FC236}">
                <a16:creationId xmlns:a16="http://schemas.microsoft.com/office/drawing/2014/main" id="{00000000-0008-0000-1D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5045246" y="0"/>
            <a:ext cx="1416903" cy="432000"/>
          </a:xfrm>
          <a:prstGeom prst="rect">
            <a:avLst/>
          </a:prstGeom>
        </xdr:spPr>
      </xdr:pic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1D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76200"/>
            <a:ext cx="3410719" cy="359634"/>
          </a:xfrm>
          <a:prstGeom prst="rect">
            <a:avLst/>
          </a:prstGeom>
        </xdr:spPr>
      </xdr:pic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5737</xdr:colOff>
      <xdr:row>7</xdr:row>
      <xdr:rowOff>79571</xdr:rowOff>
    </xdr:from>
    <xdr:to>
      <xdr:col>13</xdr:col>
      <xdr:colOff>55403</xdr:colOff>
      <xdr:row>32</xdr:row>
      <xdr:rowOff>27712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pSpPr/>
      </xdr:nvGrpSpPr>
      <xdr:grpSpPr>
        <a:xfrm>
          <a:off x="6608937" y="1749621"/>
          <a:ext cx="4901866" cy="4712400"/>
          <a:chOff x="10001249" y="1343690"/>
          <a:chExt cx="4686895" cy="4722832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A00-000003000000}"/>
              </a:ext>
            </a:extLst>
          </xdr:cNvPr>
          <xdr:cNvGraphicFramePr>
            <a:graphicFrameLocks/>
          </xdr:cNvGraphicFramePr>
        </xdr:nvGraphicFramePr>
        <xdr:xfrm>
          <a:off x="10001249" y="1354343"/>
          <a:ext cx="2359255" cy="24414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GraphicFramePr>
            <a:graphicFrameLocks/>
          </xdr:cNvGraphicFramePr>
        </xdr:nvGraphicFramePr>
        <xdr:xfrm>
          <a:off x="12307567" y="1343690"/>
          <a:ext cx="2359255" cy="2443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GraphicFramePr>
            <a:graphicFrameLocks/>
          </xdr:cNvGraphicFramePr>
        </xdr:nvGraphicFramePr>
        <xdr:xfrm>
          <a:off x="10022536" y="3763861"/>
          <a:ext cx="2354400" cy="22816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Grafico 5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12333744" y="3749935"/>
          <a:ext cx="2354400" cy="231658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5</xdr:rowOff>
    </xdr:from>
    <xdr:to>
      <xdr:col>5</xdr:col>
      <xdr:colOff>150501</xdr:colOff>
      <xdr:row>0</xdr:row>
      <xdr:rowOff>440912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pSpPr>
          <a:grpSpLocks/>
        </xdr:cNvGrpSpPr>
      </xdr:nvGrpSpPr>
      <xdr:grpSpPr>
        <a:xfrm>
          <a:off x="0" y="5"/>
          <a:ext cx="5992501" cy="440907"/>
          <a:chOff x="0" y="5"/>
          <a:chExt cx="5706349" cy="430582"/>
        </a:xfrm>
      </xdr:grpSpPr>
      <xdr:pic>
        <xdr:nvPicPr>
          <xdr:cNvPr id="8" name="Immagine 7">
            <a:extLst>
              <a:ext uri="{FF2B5EF4-FFF2-40B4-BE49-F238E27FC236}">
                <a16:creationId xmlns:a16="http://schemas.microsoft.com/office/drawing/2014/main" id="{00000000-0008-0000-0A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0" y="79376"/>
            <a:ext cx="3253479" cy="351211"/>
          </a:xfrm>
          <a:prstGeom prst="rect">
            <a:avLst/>
          </a:prstGeom>
        </xdr:spPr>
      </xdr:pic>
      <xdr:pic>
        <xdr:nvPicPr>
          <xdr:cNvPr id="9" name="Immagine 8">
            <a:extLst>
              <a:ext uri="{FF2B5EF4-FFF2-40B4-BE49-F238E27FC236}">
                <a16:creationId xmlns:a16="http://schemas.microsoft.com/office/drawing/2014/main" id="{00000000-0008-0000-0A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4351107" y="5"/>
            <a:ext cx="1355242" cy="423026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695960</xdr:colOff>
      <xdr:row>6</xdr:row>
      <xdr:rowOff>11701</xdr:rowOff>
    </xdr:from>
    <xdr:to>
      <xdr:col>12</xdr:col>
      <xdr:colOff>327566</xdr:colOff>
      <xdr:row>22</xdr:row>
      <xdr:rowOff>885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</xdr:colOff>
      <xdr:row>0</xdr:row>
      <xdr:rowOff>1</xdr:rowOff>
    </xdr:from>
    <xdr:to>
      <xdr:col>4</xdr:col>
      <xdr:colOff>171051</xdr:colOff>
      <xdr:row>0</xdr:row>
      <xdr:rowOff>442216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pSpPr/>
      </xdr:nvGrpSpPr>
      <xdr:grpSpPr>
        <a:xfrm>
          <a:off x="1" y="1"/>
          <a:ext cx="5174850" cy="442215"/>
          <a:chOff x="1" y="1"/>
          <a:chExt cx="5187550" cy="442215"/>
        </a:xfrm>
      </xdr:grpSpPr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" y="82551"/>
            <a:ext cx="341071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65551" y="1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42</cdr:x>
      <cdr:y>0.54272</cdr:y>
    </cdr:from>
    <cdr:to>
      <cdr:x>0.36938</cdr:x>
      <cdr:y>0.93503</cdr:y>
    </cdr:to>
    <cdr:sp macro="" textlink="">
      <cdr:nvSpPr>
        <cdr:cNvPr id="4" name="CasellaDiTesto 3"/>
        <cdr:cNvSpPr txBox="1"/>
      </cdr:nvSpPr>
      <cdr:spPr>
        <a:xfrm xmlns:a="http://schemas.openxmlformats.org/drawingml/2006/main">
          <a:off x="56914" y="1390857"/>
          <a:ext cx="811806" cy="10053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it-IT" sz="11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242</cdr:x>
      <cdr:y>0.54272</cdr:y>
    </cdr:from>
    <cdr:to>
      <cdr:x>0.36938</cdr:x>
      <cdr:y>0.93503</cdr:y>
    </cdr:to>
    <cdr:sp macro="" textlink="">
      <cdr:nvSpPr>
        <cdr:cNvPr id="4" name="CasellaDiTesto 3"/>
        <cdr:cNvSpPr txBox="1"/>
      </cdr:nvSpPr>
      <cdr:spPr>
        <a:xfrm xmlns:a="http://schemas.openxmlformats.org/drawingml/2006/main">
          <a:off x="64111" y="126499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it-IT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57945</xdr:colOff>
      <xdr:row>1</xdr:row>
      <xdr:rowOff>173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317445" cy="444673"/>
          <a:chOff x="0" y="0"/>
          <a:chExt cx="6063445" cy="435605"/>
        </a:xfrm>
      </xdr:grpSpPr>
      <xdr:pic>
        <xdr:nvPicPr>
          <xdr:cNvPr id="3" name="Immagine 2">
            <a:extLst>
              <a:ext uri="{FF2B5EF4-FFF2-40B4-BE49-F238E27FC236}">
                <a16:creationId xmlns:a16="http://schemas.microsoft.com/office/drawing/2014/main" id="{00000000-0008-0000-1E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4646542" y="0"/>
            <a:ext cx="1416903" cy="432000"/>
          </a:xfrm>
          <a:prstGeom prst="rect">
            <a:avLst/>
          </a:prstGeom>
        </xdr:spPr>
      </xdr:pic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75971"/>
            <a:ext cx="3410719" cy="359634"/>
          </a:xfrm>
          <a:prstGeom prst="rect">
            <a:avLst/>
          </a:prstGeom>
        </xdr:spPr>
      </xdr:pic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957</xdr:colOff>
      <xdr:row>6</xdr:row>
      <xdr:rowOff>199818</xdr:rowOff>
    </xdr:from>
    <xdr:to>
      <xdr:col>12</xdr:col>
      <xdr:colOff>463857</xdr:colOff>
      <xdr:row>22</xdr:row>
      <xdr:rowOff>89018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4</xdr:col>
      <xdr:colOff>169518</xdr:colOff>
      <xdr:row>0</xdr:row>
      <xdr:rowOff>436446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pSpPr/>
      </xdr:nvGrpSpPr>
      <xdr:grpSpPr>
        <a:xfrm>
          <a:off x="0" y="0"/>
          <a:ext cx="5389218" cy="436446"/>
          <a:chOff x="0" y="0"/>
          <a:chExt cx="5144107" cy="436446"/>
        </a:xfrm>
      </xdr:grpSpPr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3791815" y="0"/>
            <a:ext cx="1352292" cy="432000"/>
          </a:xfrm>
          <a:prstGeom prst="rect">
            <a:avLst/>
          </a:prstGeom>
        </xdr:spPr>
      </xdr:pic>
      <xdr:pic>
        <xdr:nvPicPr>
          <xdr:cNvPr id="5" name="Immagine 4">
            <a:extLst>
              <a:ext uri="{FF2B5EF4-FFF2-40B4-BE49-F238E27FC236}">
                <a16:creationId xmlns:a16="http://schemas.microsoft.com/office/drawing/2014/main" id="{00000000-0008-0000-0B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0" y="76812"/>
            <a:ext cx="3255189" cy="359634"/>
          </a:xfrm>
          <a:prstGeom prst="rect">
            <a:avLst/>
          </a:prstGeom>
        </xdr:spPr>
      </xdr:pic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9813</xdr:colOff>
      <xdr:row>6</xdr:row>
      <xdr:rowOff>201756</xdr:rowOff>
    </xdr:from>
    <xdr:to>
      <xdr:col>17</xdr:col>
      <xdr:colOff>461863</xdr:colOff>
      <xdr:row>24</xdr:row>
      <xdr:rowOff>101706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12708</xdr:rowOff>
    </xdr:from>
    <xdr:to>
      <xdr:col>8</xdr:col>
      <xdr:colOff>174805</xdr:colOff>
      <xdr:row>1</xdr:row>
      <xdr:rowOff>1378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pSpPr/>
      </xdr:nvGrpSpPr>
      <xdr:grpSpPr>
        <a:xfrm>
          <a:off x="0" y="12708"/>
          <a:ext cx="8531405" cy="433170"/>
          <a:chOff x="7" y="12708"/>
          <a:chExt cx="7577140" cy="433170"/>
        </a:xfrm>
      </xdr:grpSpPr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7" y="82551"/>
            <a:ext cx="3030125" cy="359634"/>
          </a:xfrm>
          <a:prstGeom prst="rect">
            <a:avLst/>
          </a:prstGeom>
        </xdr:spPr>
      </xdr:pic>
      <xdr:pic>
        <xdr:nvPicPr>
          <xdr:cNvPr id="5" name="Immagine 4">
            <a:extLst>
              <a:ext uri="{FF2B5EF4-FFF2-40B4-BE49-F238E27FC236}">
                <a16:creationId xmlns:a16="http://schemas.microsoft.com/office/drawing/2014/main" id="{00000000-0008-0000-0C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6313262" y="12708"/>
            <a:ext cx="1263885" cy="433170"/>
          </a:xfrm>
          <a:prstGeom prst="rect">
            <a:avLst/>
          </a:prstGeom>
        </xdr:spPr>
      </xdr:pic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1717</xdr:colOff>
      <xdr:row>8</xdr:row>
      <xdr:rowOff>60709</xdr:rowOff>
    </xdr:from>
    <xdr:to>
      <xdr:col>14</xdr:col>
      <xdr:colOff>135467</xdr:colOff>
      <xdr:row>24</xdr:row>
      <xdr:rowOff>113059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pSpPr>
          <a:grpSpLocks noChangeAspect="1"/>
        </xdr:cNvGrpSpPr>
      </xdr:nvGrpSpPr>
      <xdr:grpSpPr>
        <a:xfrm>
          <a:off x="6160417" y="1940309"/>
          <a:ext cx="5792400" cy="2890800"/>
          <a:chOff x="4467953" y="2015722"/>
          <a:chExt cx="5532671" cy="2926411"/>
        </a:xfrm>
      </xdr:grpSpPr>
      <xdr:grpSp>
        <xdr:nvGrpSpPr>
          <xdr:cNvPr id="3" name="Gruppo 2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GrpSpPr/>
        </xdr:nvGrpSpPr>
        <xdr:grpSpPr>
          <a:xfrm>
            <a:off x="4467953" y="2026716"/>
            <a:ext cx="5496659" cy="2915417"/>
            <a:chOff x="4464460" y="2031388"/>
            <a:chExt cx="5427598" cy="2933341"/>
          </a:xfrm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0D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4464460" y="2031388"/>
            <a:ext cx="2684721" cy="290277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D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6997813" y="2061952"/>
            <a:ext cx="2894245" cy="290277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8597898" y="2015722"/>
          <a:ext cx="1402726" cy="4646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6978</xdr:rowOff>
    </xdr:from>
    <xdr:to>
      <xdr:col>5</xdr:col>
      <xdr:colOff>174415</xdr:colOff>
      <xdr:row>1</xdr:row>
      <xdr:rowOff>1494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>
          <a:grpSpLocks noChangeAspect="1"/>
        </xdr:cNvGrpSpPr>
      </xdr:nvGrpSpPr>
      <xdr:grpSpPr>
        <a:xfrm>
          <a:off x="0" y="6978"/>
          <a:ext cx="5571915" cy="439016"/>
          <a:chOff x="2" y="19264"/>
          <a:chExt cx="5339085" cy="436876"/>
        </a:xfrm>
      </xdr:grpSpPr>
      <xdr:pic>
        <xdr:nvPicPr>
          <xdr:cNvPr id="8" name="Immagine 7">
            <a:extLst>
              <a:ext uri="{FF2B5EF4-FFF2-40B4-BE49-F238E27FC236}">
                <a16:creationId xmlns:a16="http://schemas.microsoft.com/office/drawing/2014/main" id="{00000000-0008-0000-0D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3980049" y="19264"/>
            <a:ext cx="1359038" cy="433170"/>
          </a:xfrm>
          <a:prstGeom prst="rect">
            <a:avLst/>
          </a:prstGeom>
        </xdr:spPr>
      </xdr:pic>
      <xdr:pic>
        <xdr:nvPicPr>
          <xdr:cNvPr id="9" name="Immagine 8">
            <a:extLst>
              <a:ext uri="{FF2B5EF4-FFF2-40B4-BE49-F238E27FC236}">
                <a16:creationId xmlns:a16="http://schemas.microsoft.com/office/drawing/2014/main" id="{00000000-0008-0000-0D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" y="96506"/>
            <a:ext cx="3262593" cy="359634"/>
          </a:xfrm>
          <a:prstGeom prst="rect">
            <a:avLst/>
          </a:prstGeom>
        </xdr:spPr>
      </xdr:pic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7781</xdr:colOff>
      <xdr:row>44</xdr:row>
      <xdr:rowOff>120384</xdr:rowOff>
    </xdr:from>
    <xdr:to>
      <xdr:col>1</xdr:col>
      <xdr:colOff>0</xdr:colOff>
      <xdr:row>60</xdr:row>
      <xdr:rowOff>6084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7</xdr:row>
      <xdr:rowOff>21166</xdr:rowOff>
    </xdr:from>
    <xdr:to>
      <xdr:col>9</xdr:col>
      <xdr:colOff>223626</xdr:colOff>
      <xdr:row>42</xdr:row>
      <xdr:rowOff>97366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00000000-0008-0000-0E00-000003000000}"/>
            </a:ext>
            <a:ext uri="{147F2762-F138-4A5C-976F-8EAC2B608ADB}">
              <a16:predDERef xmlns:a16="http://schemas.microsoft.com/office/drawing/2014/main" pred="{F8EB7364-FB68-4A0B-94D0-8802F836A5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1</xdr:col>
      <xdr:colOff>708025</xdr:colOff>
      <xdr:row>7</xdr:row>
      <xdr:rowOff>6350</xdr:rowOff>
    </xdr:from>
    <xdr:to>
      <xdr:col>19</xdr:col>
      <xdr:colOff>340425</xdr:colOff>
      <xdr:row>21</xdr:row>
      <xdr:rowOff>117800</xdr:rowOff>
    </xdr:to>
    <xdr:graphicFrame macro="">
      <xdr:nvGraphicFramePr>
        <xdr:cNvPr id="4" name="Grafico 3">
          <a:extLst>
            <a:ext uri="{FF2B5EF4-FFF2-40B4-BE49-F238E27FC236}">
              <a16:creationId xmlns:a16="http://schemas.microsoft.com/office/drawing/2014/main" id="{00000000-0008-0000-0E00-000004000000}"/>
            </a:ext>
            <a:ext uri="{147F2762-F138-4A5C-976F-8EAC2B608ADB}">
              <a16:predDERef xmlns:a16="http://schemas.microsoft.com/office/drawing/2014/main" pred="{00831792-04B5-43FF-BFB3-9D85D3E5911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2</xdr:colOff>
      <xdr:row>0</xdr:row>
      <xdr:rowOff>19051</xdr:rowOff>
    </xdr:from>
    <xdr:to>
      <xdr:col>11</xdr:col>
      <xdr:colOff>169790</xdr:colOff>
      <xdr:row>1</xdr:row>
      <xdr:rowOff>7721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pSpPr/>
      </xdr:nvGrpSpPr>
      <xdr:grpSpPr>
        <a:xfrm>
          <a:off x="2" y="19051"/>
          <a:ext cx="6113388" cy="433170"/>
          <a:chOff x="2" y="19051"/>
          <a:chExt cx="6113388" cy="433170"/>
        </a:xfrm>
      </xdr:grpSpPr>
      <xdr:pic>
        <xdr:nvPicPr>
          <xdr:cNvPr id="6" name="Immagine 5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" y="88900"/>
            <a:ext cx="3410719" cy="359634"/>
          </a:xfrm>
          <a:prstGeom prst="rect">
            <a:avLst/>
          </a:prstGeom>
        </xdr:spPr>
      </xdr:pic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0E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4692650" y="19051"/>
            <a:ext cx="1420740" cy="433170"/>
          </a:xfrm>
          <a:prstGeom prst="rect">
            <a:avLst/>
          </a:prstGeom>
        </xdr:spPr>
      </xdr:pic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5</xdr:rowOff>
    </xdr:from>
    <xdr:to>
      <xdr:col>10</xdr:col>
      <xdr:colOff>169791</xdr:colOff>
      <xdr:row>0</xdr:row>
      <xdr:rowOff>435834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pSpPr>
          <a:grpSpLocks noChangeAspect="1"/>
        </xdr:cNvGrpSpPr>
      </xdr:nvGrpSpPr>
      <xdr:grpSpPr>
        <a:xfrm>
          <a:off x="0" y="5"/>
          <a:ext cx="5745091" cy="435829"/>
          <a:chOff x="0" y="5"/>
          <a:chExt cx="5745091" cy="435829"/>
        </a:xfrm>
      </xdr:grpSpPr>
      <xdr:pic>
        <xdr:nvPicPr>
          <xdr:cNvPr id="3" name="Immagine 2">
            <a:extLst>
              <a:ext uri="{FF2B5EF4-FFF2-40B4-BE49-F238E27FC236}">
                <a16:creationId xmlns:a16="http://schemas.microsoft.com/office/drawing/2014/main" id="{00000000-0008-0000-1F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4324351" y="5"/>
            <a:ext cx="1420740" cy="433170"/>
          </a:xfrm>
          <a:prstGeom prst="rect">
            <a:avLst/>
          </a:prstGeom>
        </xdr:spPr>
      </xdr:pic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1F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76200"/>
            <a:ext cx="3410719" cy="359634"/>
          </a:xfrm>
          <a:prstGeom prst="rect">
            <a:avLst/>
          </a:prstGeom>
        </xdr:spPr>
      </xdr:pic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137365</xdr:colOff>
      <xdr:row>0</xdr:row>
      <xdr:rowOff>43833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10189415" cy="438335"/>
          <a:chOff x="0" y="41452"/>
          <a:chExt cx="10193797" cy="43833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0122"/>
            <a:ext cx="3405914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8771798" y="41452"/>
            <a:ext cx="1421999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8</xdr:col>
      <xdr:colOff>62858</xdr:colOff>
      <xdr:row>7</xdr:row>
      <xdr:rowOff>60962</xdr:rowOff>
    </xdr:from>
    <xdr:to>
      <xdr:col>17</xdr:col>
      <xdr:colOff>288424</xdr:colOff>
      <xdr:row>24</xdr:row>
      <xdr:rowOff>58984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pSpPr>
          <a:grpSpLocks noChangeAspect="1"/>
        </xdr:cNvGrpSpPr>
      </xdr:nvGrpSpPr>
      <xdr:grpSpPr>
        <a:xfrm>
          <a:off x="10826108" y="1731012"/>
          <a:ext cx="5813566" cy="2855522"/>
          <a:chOff x="10222969" y="1543238"/>
          <a:chExt cx="6153741" cy="2678365"/>
        </a:xfrm>
      </xdr:grpSpPr>
      <xdr:grpSp>
        <xdr:nvGrpSpPr>
          <xdr:cNvPr id="6" name="Gruppo 5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GrpSpPr/>
        </xdr:nvGrpSpPr>
        <xdr:grpSpPr>
          <a:xfrm>
            <a:off x="10222969" y="1762933"/>
            <a:ext cx="3219718" cy="2458670"/>
            <a:chOff x="8428686" y="1949826"/>
            <a:chExt cx="2164919" cy="3540533"/>
          </a:xfrm>
        </xdr:grpSpPr>
        <xdr:graphicFrame macro="">
          <xdr:nvGraphicFramePr>
            <xdr:cNvPr id="10" name="Grafico 9">
              <a:extLst>
                <a:ext uri="{FF2B5EF4-FFF2-40B4-BE49-F238E27FC236}">
                  <a16:creationId xmlns:a16="http://schemas.microsoft.com/office/drawing/2014/main" id="{00000000-0008-0000-0F00-00000A000000}"/>
                </a:ext>
                <a:ext uri="{147F2762-F138-4A5C-976F-8EAC2B608ADB}">
                  <a16:predDERef xmlns:a16="http://schemas.microsoft.com/office/drawing/2014/main" pred="{77727C8D-2C75-3E90-1704-800AD0843A8E}"/>
                </a:ext>
              </a:extLst>
            </xdr:cNvPr>
            <xdr:cNvGraphicFramePr>
              <a:graphicFrameLocks/>
            </xdr:cNvGraphicFramePr>
          </xdr:nvGraphicFramePr>
          <xdr:xfrm>
            <a:off x="8428686" y="3688306"/>
            <a:ext cx="2104222" cy="180205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1" name="Grafico 10">
              <a:extLst>
                <a:ext uri="{FF2B5EF4-FFF2-40B4-BE49-F238E27FC236}">
                  <a16:creationId xmlns:a16="http://schemas.microsoft.com/office/drawing/2014/main" id="{00000000-0008-0000-0F00-00000B000000}"/>
                </a:ext>
                <a:ext uri="{147F2762-F138-4A5C-976F-8EAC2B608ADB}">
                  <a16:predDERef xmlns:a16="http://schemas.microsoft.com/office/drawing/2014/main" pred="{4E1D7EA6-3CB0-4EAF-97FA-50DC38E21B2D}"/>
                </a:ext>
              </a:extLst>
            </xdr:cNvPr>
            <xdr:cNvGraphicFramePr>
              <a:graphicFrameLocks/>
            </xdr:cNvGraphicFramePr>
          </xdr:nvGraphicFramePr>
          <xdr:xfrm>
            <a:off x="8583034" y="1949826"/>
            <a:ext cx="2010571" cy="189838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grpSp>
        <xdr:nvGrpSpPr>
          <xdr:cNvPr id="7" name="Gruppo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GrpSpPr/>
        </xdr:nvGrpSpPr>
        <xdr:grpSpPr>
          <a:xfrm>
            <a:off x="13163242" y="1543238"/>
            <a:ext cx="3213468" cy="2663786"/>
            <a:chOff x="11381275" y="5198458"/>
            <a:chExt cx="3213468" cy="2663786"/>
          </a:xfrm>
        </xdr:grpSpPr>
        <xdr:graphicFrame macro="">
          <xdr:nvGraphicFramePr>
            <xdr:cNvPr id="8" name="Grafico 7">
              <a:extLst>
                <a:ext uri="{FF2B5EF4-FFF2-40B4-BE49-F238E27FC236}">
                  <a16:creationId xmlns:a16="http://schemas.microsoft.com/office/drawing/2014/main" id="{00000000-0008-0000-0F00-000008000000}"/>
                </a:ext>
                <a:ext uri="{147F2762-F138-4A5C-976F-8EAC2B608ADB}">
                  <a16:predDERef xmlns:a16="http://schemas.microsoft.com/office/drawing/2014/main" pred="{39FE6D13-C907-45A1-B93F-F9BD89AC71CE}"/>
                </a:ext>
              </a:extLst>
            </xdr:cNvPr>
            <xdr:cNvGraphicFramePr>
              <a:graphicFrameLocks/>
            </xdr:cNvGraphicFramePr>
          </xdr:nvGraphicFramePr>
          <xdr:xfrm>
            <a:off x="11381275" y="5478630"/>
            <a:ext cx="3190863" cy="238361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graphicFrame macro="">
          <xdr:nvGraphicFramePr>
            <xdr:cNvPr id="9" name="Grafico 8">
              <a:extLst>
                <a:ext uri="{FF2B5EF4-FFF2-40B4-BE49-F238E27FC236}">
                  <a16:creationId xmlns:a16="http://schemas.microsoft.com/office/drawing/2014/main" id="{00000000-0008-0000-0F00-000009000000}"/>
                </a:ext>
                <a:ext uri="{147F2762-F138-4A5C-976F-8EAC2B608ADB}">
                  <a16:predDERef xmlns:a16="http://schemas.microsoft.com/office/drawing/2014/main" pred="{39FE6D13-C907-45A1-B93F-F9BD89AC71CE}"/>
                </a:ext>
              </a:extLst>
            </xdr:cNvPr>
            <xdr:cNvGraphicFramePr>
              <a:graphicFrameLocks/>
            </xdr:cNvGraphicFramePr>
          </xdr:nvGraphicFramePr>
          <xdr:xfrm>
            <a:off x="11470463" y="5198458"/>
            <a:ext cx="3124280" cy="27384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</xdr:grpSp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2096</xdr:rowOff>
    </xdr:from>
    <xdr:to>
      <xdr:col>3</xdr:col>
      <xdr:colOff>171739</xdr:colOff>
      <xdr:row>1</xdr:row>
      <xdr:rowOff>61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>
          <a:grpSpLocks noChangeAspect="1"/>
        </xdr:cNvGrpSpPr>
      </xdr:nvGrpSpPr>
      <xdr:grpSpPr>
        <a:xfrm>
          <a:off x="0" y="12096"/>
          <a:ext cx="5156489" cy="433019"/>
          <a:chOff x="0" y="53548"/>
          <a:chExt cx="5205412" cy="43604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7077"/>
            <a:ext cx="3430480" cy="36251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74537" y="53548"/>
            <a:ext cx="1430875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3</xdr:col>
      <xdr:colOff>708629</xdr:colOff>
      <xdr:row>7</xdr:row>
      <xdr:rowOff>199419</xdr:rowOff>
    </xdr:from>
    <xdr:to>
      <xdr:col>10</xdr:col>
      <xdr:colOff>442629</xdr:colOff>
      <xdr:row>24</xdr:row>
      <xdr:rowOff>44169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9135</xdr:colOff>
      <xdr:row>8</xdr:row>
      <xdr:rowOff>49816</xdr:rowOff>
    </xdr:from>
    <xdr:to>
      <xdr:col>14</xdr:col>
      <xdr:colOff>50785</xdr:colOff>
      <xdr:row>23</xdr:row>
      <xdr:rowOff>142216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>
          <a:grpSpLocks noChangeAspect="1"/>
        </xdr:cNvGrpSpPr>
      </xdr:nvGrpSpPr>
      <xdr:grpSpPr>
        <a:xfrm>
          <a:off x="6298485" y="1929416"/>
          <a:ext cx="4712400" cy="2530800"/>
          <a:chOff x="7913537" y="1670864"/>
          <a:chExt cx="4680743" cy="2623331"/>
        </a:xfrm>
        <a:solidFill>
          <a:srgbClr val="EAEAEA"/>
        </a:solidFill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GraphicFramePr>
            <a:graphicFrameLocks/>
          </xdr:cNvGraphicFramePr>
        </xdr:nvGraphicFramePr>
        <xdr:xfrm>
          <a:off x="7913537" y="1696523"/>
          <a:ext cx="2225713" cy="25382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GraphicFramePr>
            <a:graphicFrameLocks/>
          </xdr:cNvGraphicFramePr>
        </xdr:nvGraphicFramePr>
        <xdr:xfrm>
          <a:off x="10076177" y="1670864"/>
          <a:ext cx="2518103" cy="26233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2</xdr:colOff>
      <xdr:row>0</xdr:row>
      <xdr:rowOff>12286</xdr:rowOff>
    </xdr:from>
    <xdr:to>
      <xdr:col>5</xdr:col>
      <xdr:colOff>153939</xdr:colOff>
      <xdr:row>1</xdr:row>
      <xdr:rowOff>363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pSpPr>
          <a:grpSpLocks noChangeAspect="1"/>
        </xdr:cNvGrpSpPr>
      </xdr:nvGrpSpPr>
      <xdr:grpSpPr>
        <a:xfrm>
          <a:off x="2" y="12286"/>
          <a:ext cx="5672087" cy="432577"/>
          <a:chOff x="2" y="12286"/>
          <a:chExt cx="5425847" cy="433170"/>
        </a:xfrm>
      </xdr:grpSpPr>
      <xdr:pic>
        <xdr:nvPicPr>
          <xdr:cNvPr id="6" name="Immagine 5">
            <a:extLst>
              <a:ext uri="{FF2B5EF4-FFF2-40B4-BE49-F238E27FC236}">
                <a16:creationId xmlns:a16="http://schemas.microsoft.com/office/drawing/2014/main" id="{00000000-0008-0000-02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4066811" y="12286"/>
            <a:ext cx="1359038" cy="433170"/>
          </a:xfrm>
          <a:prstGeom prst="rect">
            <a:avLst/>
          </a:prstGeom>
        </xdr:spPr>
      </xdr:pic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" y="82550"/>
            <a:ext cx="3262593" cy="359634"/>
          </a:xfrm>
          <a:prstGeom prst="rect">
            <a:avLst/>
          </a:prstGeom>
        </xdr:spPr>
      </xdr:pic>
    </xdr:grp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68783</xdr:colOff>
      <xdr:row>9</xdr:row>
      <xdr:rowOff>54456</xdr:rowOff>
    </xdr:from>
    <xdr:to>
      <xdr:col>16</xdr:col>
      <xdr:colOff>273183</xdr:colOff>
      <xdr:row>25</xdr:row>
      <xdr:rowOff>11556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pSpPr>
          <a:grpSpLocks noChangeAspect="1"/>
        </xdr:cNvGrpSpPr>
      </xdr:nvGrpSpPr>
      <xdr:grpSpPr>
        <a:xfrm>
          <a:off x="13181533" y="2086456"/>
          <a:ext cx="5792400" cy="2890800"/>
          <a:chOff x="12571505" y="1631231"/>
          <a:chExt cx="5153735" cy="2819159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GraphicFramePr>
            <a:graphicFrameLocks/>
          </xdr:cNvGraphicFramePr>
        </xdr:nvGraphicFramePr>
        <xdr:xfrm>
          <a:off x="12571505" y="1631231"/>
          <a:ext cx="2700070" cy="26712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000-000004000000}"/>
              </a:ext>
              <a:ext uri="{147F2762-F138-4A5C-976F-8EAC2B608ADB}">
                <a16:predDERef xmlns:a16="http://schemas.microsoft.com/office/drawing/2014/main" pred="{F4CD2409-E8B8-4E0D-9B6C-63CD5317EE60}"/>
              </a:ext>
            </a:extLst>
          </xdr:cNvPr>
          <xdr:cNvGraphicFramePr>
            <a:graphicFrameLocks/>
          </xdr:cNvGraphicFramePr>
        </xdr:nvGraphicFramePr>
        <xdr:xfrm>
          <a:off x="15178770" y="1636850"/>
          <a:ext cx="2546470" cy="281354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0</xdr:rowOff>
    </xdr:from>
    <xdr:to>
      <xdr:col>6</xdr:col>
      <xdr:colOff>152638</xdr:colOff>
      <xdr:row>0</xdr:row>
      <xdr:rowOff>434489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12554188" cy="434489"/>
          <a:chOff x="0" y="41452"/>
          <a:chExt cx="12640633" cy="425627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4421"/>
            <a:ext cx="3432675" cy="35265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208841" y="41452"/>
            <a:ext cx="1431792" cy="42318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1731</xdr:rowOff>
    </xdr:from>
    <xdr:to>
      <xdr:col>3</xdr:col>
      <xdr:colOff>180036</xdr:colOff>
      <xdr:row>1</xdr:row>
      <xdr:rowOff>153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>
          <a:grpSpLocks noChangeAspect="1"/>
        </xdr:cNvGrpSpPr>
      </xdr:nvGrpSpPr>
      <xdr:grpSpPr>
        <a:xfrm>
          <a:off x="0" y="11731"/>
          <a:ext cx="5641036" cy="434304"/>
          <a:chOff x="0" y="11595"/>
          <a:chExt cx="5419106" cy="430184"/>
        </a:xfrm>
      </xdr:grpSpPr>
      <xdr:pic>
        <xdr:nvPicPr>
          <xdr:cNvPr id="3" name="Immagine 2">
            <a:extLst>
              <a:ext uri="{FF2B5EF4-FFF2-40B4-BE49-F238E27FC236}">
                <a16:creationId xmlns:a16="http://schemas.microsoft.com/office/drawing/2014/main" id="{00000000-0008-0000-19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4054587" y="11595"/>
            <a:ext cx="1364519" cy="427902"/>
          </a:xfrm>
          <a:prstGeom prst="rect">
            <a:avLst/>
          </a:prstGeom>
        </xdr:spPr>
      </xdr:pic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85194"/>
            <a:ext cx="3271392" cy="356585"/>
          </a:xfrm>
          <a:prstGeom prst="rect">
            <a:avLst/>
          </a:prstGeom>
        </xdr:spPr>
      </xdr:pic>
    </xdr:grpSp>
    <xdr:clientData/>
  </xdr:twoCellAnchor>
  <xdr:twoCellAnchor editAs="absolute">
    <xdr:from>
      <xdr:col>3</xdr:col>
      <xdr:colOff>707182</xdr:colOff>
      <xdr:row>11</xdr:row>
      <xdr:rowOff>146421</xdr:rowOff>
    </xdr:from>
    <xdr:to>
      <xdr:col>8</xdr:col>
      <xdr:colOff>240732</xdr:colOff>
      <xdr:row>26</xdr:row>
      <xdr:rowOff>41971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84676</xdr:colOff>
      <xdr:row>8</xdr:row>
      <xdr:rowOff>66321</xdr:rowOff>
    </xdr:from>
    <xdr:to>
      <xdr:col>16</xdr:col>
      <xdr:colOff>289076</xdr:colOff>
      <xdr:row>25</xdr:row>
      <xdr:rowOff>6152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pSpPr>
          <a:grpSpLocks noChangeAspect="1"/>
        </xdr:cNvGrpSpPr>
      </xdr:nvGrpSpPr>
      <xdr:grpSpPr>
        <a:xfrm>
          <a:off x="6441026" y="1945921"/>
          <a:ext cx="5792400" cy="2890800"/>
          <a:chOff x="6361689" y="2144617"/>
          <a:chExt cx="4781357" cy="2341452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6361689" y="2144617"/>
          <a:ext cx="2342280" cy="23329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8800006" y="2153162"/>
          <a:ext cx="2343040" cy="23329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1760</xdr:rowOff>
    </xdr:from>
    <xdr:to>
      <xdr:col>6</xdr:col>
      <xdr:colOff>173227</xdr:colOff>
      <xdr:row>1</xdr:row>
      <xdr:rowOff>593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pSpPr>
          <a:grpSpLocks noChangeAspect="1"/>
        </xdr:cNvGrpSpPr>
      </xdr:nvGrpSpPr>
      <xdr:grpSpPr>
        <a:xfrm>
          <a:off x="0" y="11760"/>
          <a:ext cx="5818377" cy="433333"/>
          <a:chOff x="0" y="53212"/>
          <a:chExt cx="5944084" cy="435685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PicPr>
            <a:picLocks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9115"/>
            <a:ext cx="3482856" cy="36195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1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491362" y="53212"/>
            <a:ext cx="1452722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2096</xdr:rowOff>
    </xdr:from>
    <xdr:to>
      <xdr:col>9</xdr:col>
      <xdr:colOff>159190</xdr:colOff>
      <xdr:row>1</xdr:row>
      <xdr:rowOff>178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pSpPr>
          <a:grpSpLocks noChangeAspect="1"/>
        </xdr:cNvGrpSpPr>
      </xdr:nvGrpSpPr>
      <xdr:grpSpPr>
        <a:xfrm>
          <a:off x="0" y="12096"/>
          <a:ext cx="5626540" cy="434192"/>
          <a:chOff x="0" y="53548"/>
          <a:chExt cx="5862093" cy="432624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2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6172"/>
            <a:ext cx="3548625" cy="360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2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381938" y="53548"/>
            <a:ext cx="1480155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10</xdr:col>
      <xdr:colOff>69750</xdr:colOff>
      <xdr:row>9</xdr:row>
      <xdr:rowOff>51863</xdr:rowOff>
    </xdr:from>
    <xdr:to>
      <xdr:col>19</xdr:col>
      <xdr:colOff>274150</xdr:colOff>
      <xdr:row>26</xdr:row>
      <xdr:rowOff>85163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pSpPr>
          <a:grpSpLocks noChangeAspect="1"/>
        </xdr:cNvGrpSpPr>
      </xdr:nvGrpSpPr>
      <xdr:grpSpPr>
        <a:xfrm>
          <a:off x="6248300" y="2141013"/>
          <a:ext cx="5792400" cy="2890800"/>
          <a:chOff x="6562725" y="1419224"/>
          <a:chExt cx="5778227" cy="2896128"/>
        </a:xfrm>
      </xdr:grpSpPr>
      <xdr:graphicFrame macro="">
        <xdr:nvGraphicFramePr>
          <xdr:cNvPr id="6" name="Grafico 5">
            <a:extLst>
              <a:ext uri="{FF2B5EF4-FFF2-40B4-BE49-F238E27FC236}">
                <a16:creationId xmlns:a16="http://schemas.microsoft.com/office/drawing/2014/main" id="{00000000-0008-0000-1200-000006000000}"/>
              </a:ext>
            </a:extLst>
          </xdr:cNvPr>
          <xdr:cNvGraphicFramePr>
            <a:graphicFrameLocks/>
          </xdr:cNvGraphicFramePr>
        </xdr:nvGraphicFramePr>
        <xdr:xfrm>
          <a:off x="6562725" y="1419225"/>
          <a:ext cx="2136563" cy="28961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Grafico 6">
            <a:extLst>
              <a:ext uri="{FF2B5EF4-FFF2-40B4-BE49-F238E27FC236}">
                <a16:creationId xmlns:a16="http://schemas.microsoft.com/office/drawing/2014/main" id="{00000000-0008-0000-1200-000007000000}"/>
              </a:ext>
            </a:extLst>
          </xdr:cNvPr>
          <xdr:cNvGraphicFramePr>
            <a:graphicFrameLocks/>
          </xdr:cNvGraphicFramePr>
        </xdr:nvGraphicFramePr>
        <xdr:xfrm>
          <a:off x="8590312" y="1419224"/>
          <a:ext cx="3750640" cy="28961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5619</xdr:rowOff>
    </xdr:from>
    <xdr:to>
      <xdr:col>11</xdr:col>
      <xdr:colOff>173306</xdr:colOff>
      <xdr:row>1</xdr:row>
      <xdr:rowOff>332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pSpPr>
          <a:grpSpLocks noChangeAspect="1"/>
        </xdr:cNvGrpSpPr>
      </xdr:nvGrpSpPr>
      <xdr:grpSpPr>
        <a:xfrm>
          <a:off x="0" y="5619"/>
          <a:ext cx="7837756" cy="439213"/>
          <a:chOff x="0" y="47071"/>
          <a:chExt cx="8105163" cy="43568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3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8106"/>
            <a:ext cx="3522660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3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35838" y="47071"/>
            <a:ext cx="1469325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12</xdr:col>
      <xdr:colOff>45960</xdr:colOff>
      <xdr:row>9</xdr:row>
      <xdr:rowOff>54510</xdr:rowOff>
    </xdr:from>
    <xdr:to>
      <xdr:col>21</xdr:col>
      <xdr:colOff>199560</xdr:colOff>
      <xdr:row>27</xdr:row>
      <xdr:rowOff>68760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GrpSpPr>
          <a:grpSpLocks noChangeAspect="1"/>
        </xdr:cNvGrpSpPr>
      </xdr:nvGrpSpPr>
      <xdr:grpSpPr>
        <a:xfrm>
          <a:off x="8421610" y="2143660"/>
          <a:ext cx="5792400" cy="2890800"/>
          <a:chOff x="8402986" y="2079079"/>
          <a:chExt cx="5555151" cy="2965676"/>
        </a:xfrm>
      </xdr:grpSpPr>
      <xdr:graphicFrame macro="">
        <xdr:nvGraphicFramePr>
          <xdr:cNvPr id="6" name="Grafico 5">
            <a:extLst>
              <a:ext uri="{FF2B5EF4-FFF2-40B4-BE49-F238E27FC236}">
                <a16:creationId xmlns:a16="http://schemas.microsoft.com/office/drawing/2014/main" id="{00000000-0008-0000-1300-000006000000}"/>
              </a:ext>
            </a:extLst>
          </xdr:cNvPr>
          <xdr:cNvGraphicFramePr>
            <a:graphicFrameLocks/>
          </xdr:cNvGraphicFramePr>
        </xdr:nvGraphicFramePr>
        <xdr:xfrm>
          <a:off x="8402986" y="2104987"/>
          <a:ext cx="1734978" cy="29379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Grafico 6">
            <a:extLst>
              <a:ext uri="{FF2B5EF4-FFF2-40B4-BE49-F238E27FC236}">
                <a16:creationId xmlns:a16="http://schemas.microsoft.com/office/drawing/2014/main" id="{00000000-0008-0000-1300-000007000000}"/>
              </a:ext>
            </a:extLst>
          </xdr:cNvPr>
          <xdr:cNvGraphicFramePr>
            <a:graphicFrameLocks/>
          </xdr:cNvGraphicFramePr>
        </xdr:nvGraphicFramePr>
        <xdr:xfrm>
          <a:off x="10060364" y="2079079"/>
          <a:ext cx="1730437" cy="296416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8" name="Grafico 7">
            <a:extLst>
              <a:ext uri="{FF2B5EF4-FFF2-40B4-BE49-F238E27FC236}">
                <a16:creationId xmlns:a16="http://schemas.microsoft.com/office/drawing/2014/main" id="{00000000-0008-0000-1300-000008000000}"/>
              </a:ext>
            </a:extLst>
          </xdr:cNvPr>
          <xdr:cNvGraphicFramePr>
            <a:graphicFrameLocks/>
          </xdr:cNvGraphicFramePr>
        </xdr:nvGraphicFramePr>
        <xdr:xfrm>
          <a:off x="11743649" y="2144983"/>
          <a:ext cx="2214488" cy="28997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700051</xdr:colOff>
      <xdr:row>8</xdr:row>
      <xdr:rowOff>149771</xdr:rowOff>
    </xdr:from>
    <xdr:to>
      <xdr:col>17</xdr:col>
      <xdr:colOff>196213</xdr:colOff>
      <xdr:row>25</xdr:row>
      <xdr:rowOff>10852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3</xdr:col>
      <xdr:colOff>150499</xdr:colOff>
      <xdr:row>1</xdr:row>
      <xdr:rowOff>1093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9554849" cy="445593"/>
          <a:chOff x="0" y="41452"/>
          <a:chExt cx="9518140" cy="445593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4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7380"/>
            <a:ext cx="3393846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4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8102544" y="41452"/>
            <a:ext cx="1415596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07625</xdr:colOff>
      <xdr:row>12</xdr:row>
      <xdr:rowOff>6024</xdr:rowOff>
    </xdr:from>
    <xdr:to>
      <xdr:col>8</xdr:col>
      <xdr:colOff>202379</xdr:colOff>
      <xdr:row>30</xdr:row>
      <xdr:rowOff>9224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11140</xdr:rowOff>
    </xdr:from>
    <xdr:to>
      <xdr:col>4</xdr:col>
      <xdr:colOff>172662</xdr:colOff>
      <xdr:row>0</xdr:row>
      <xdr:rowOff>443140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pSpPr>
          <a:grpSpLocks noChangeAspect="1"/>
        </xdr:cNvGrpSpPr>
      </xdr:nvGrpSpPr>
      <xdr:grpSpPr>
        <a:xfrm>
          <a:off x="0" y="11140"/>
          <a:ext cx="5678112" cy="432000"/>
          <a:chOff x="0" y="52592"/>
          <a:chExt cx="5682390" cy="433107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4260"/>
            <a:ext cx="342325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254529" y="52592"/>
            <a:ext cx="1427861" cy="43310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0086</xdr:rowOff>
    </xdr:from>
    <xdr:to>
      <xdr:col>4</xdr:col>
      <xdr:colOff>154120</xdr:colOff>
      <xdr:row>0</xdr:row>
      <xdr:rowOff>443087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>
          <a:grpSpLocks noChangeAspect="1"/>
        </xdr:cNvGrpSpPr>
      </xdr:nvGrpSpPr>
      <xdr:grpSpPr>
        <a:xfrm>
          <a:off x="0" y="10086"/>
          <a:ext cx="5253170" cy="433001"/>
          <a:chOff x="2" y="28852"/>
          <a:chExt cx="5006780" cy="433170"/>
        </a:xfrm>
      </xdr:grpSpPr>
      <xdr:pic>
        <xdr:nvPicPr>
          <xdr:cNvPr id="3" name="Immagine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3647744" y="28852"/>
            <a:ext cx="1359038" cy="433170"/>
          </a:xfrm>
          <a:prstGeom prst="rect">
            <a:avLst/>
          </a:prstGeom>
        </xdr:spPr>
      </xdr:pic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2" y="99116"/>
            <a:ext cx="3257092" cy="359634"/>
          </a:xfrm>
          <a:prstGeom prst="rect">
            <a:avLst/>
          </a:prstGeom>
        </xdr:spPr>
      </xdr:pic>
    </xdr:grpSp>
    <xdr:clientData/>
  </xdr:twoCellAnchor>
  <xdr:twoCellAnchor>
    <xdr:from>
      <xdr:col>19</xdr:col>
      <xdr:colOff>135549</xdr:colOff>
      <xdr:row>2</xdr:row>
      <xdr:rowOff>89156</xdr:rowOff>
    </xdr:from>
    <xdr:to>
      <xdr:col>22</xdr:col>
      <xdr:colOff>412333</xdr:colOff>
      <xdr:row>3</xdr:row>
      <xdr:rowOff>163844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5</xdr:col>
      <xdr:colOff>48964</xdr:colOff>
      <xdr:row>7</xdr:row>
      <xdr:rowOff>59323</xdr:rowOff>
    </xdr:from>
    <xdr:to>
      <xdr:col>12</xdr:col>
      <xdr:colOff>355242</xdr:colOff>
      <xdr:row>22</xdr:row>
      <xdr:rowOff>140838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>
          <a:grpSpLocks noChangeAspect="1"/>
        </xdr:cNvGrpSpPr>
      </xdr:nvGrpSpPr>
      <xdr:grpSpPr>
        <a:xfrm>
          <a:off x="5859214" y="1729373"/>
          <a:ext cx="4713178" cy="2500865"/>
          <a:chOff x="6294783" y="1739347"/>
          <a:chExt cx="4820202" cy="2556289"/>
        </a:xfrm>
      </xdr:grpSpPr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7763094" y="1759593"/>
            <a:ext cx="2149832" cy="28656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 rot="5400000">
            <a:off x="7426739" y="607391"/>
            <a:ext cx="2556289" cy="4820202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62642</xdr:colOff>
      <xdr:row>7</xdr:row>
      <xdr:rowOff>64215</xdr:rowOff>
    </xdr:from>
    <xdr:to>
      <xdr:col>12</xdr:col>
      <xdr:colOff>825342</xdr:colOff>
      <xdr:row>22</xdr:row>
      <xdr:rowOff>11851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pSpPr>
          <a:grpSpLocks noChangeAspect="1"/>
        </xdr:cNvGrpSpPr>
      </xdr:nvGrpSpPr>
      <xdr:grpSpPr>
        <a:xfrm>
          <a:off x="6317392" y="1734265"/>
          <a:ext cx="4712400" cy="2530800"/>
          <a:chOff x="9132825" y="1541206"/>
          <a:chExt cx="5037787" cy="2535468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600-000003000000}"/>
              </a:ext>
            </a:extLst>
          </xdr:cNvPr>
          <xdr:cNvGraphicFramePr>
            <a:graphicFrameLocks/>
          </xdr:cNvGraphicFramePr>
        </xdr:nvGraphicFramePr>
        <xdr:xfrm>
          <a:off x="9132825" y="1544383"/>
          <a:ext cx="2518770" cy="25322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600-000004000000}"/>
              </a:ext>
            </a:extLst>
          </xdr:cNvPr>
          <xdr:cNvGraphicFramePr>
            <a:graphicFrameLocks/>
          </xdr:cNvGraphicFramePr>
        </xdr:nvGraphicFramePr>
        <xdr:xfrm>
          <a:off x="11648461" y="1541206"/>
          <a:ext cx="2522151" cy="253229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0</xdr:rowOff>
    </xdr:from>
    <xdr:to>
      <xdr:col>6</xdr:col>
      <xdr:colOff>155023</xdr:colOff>
      <xdr:row>0</xdr:row>
      <xdr:rowOff>435834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698573" cy="435834"/>
          <a:chOff x="0" y="0"/>
          <a:chExt cx="5417507" cy="435834"/>
        </a:xfrm>
      </xdr:grpSpPr>
      <xdr:pic>
        <xdr:nvPicPr>
          <xdr:cNvPr id="6" name="Immagine 5">
            <a:extLst>
              <a:ext uri="{FF2B5EF4-FFF2-40B4-BE49-F238E27FC236}">
                <a16:creationId xmlns:a16="http://schemas.microsoft.com/office/drawing/2014/main" id="{00000000-0008-0000-16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4070489" y="0"/>
            <a:ext cx="1347018" cy="432000"/>
          </a:xfrm>
          <a:prstGeom prst="rect">
            <a:avLst/>
          </a:prstGeom>
        </xdr:spPr>
      </xdr:pic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1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0" y="76200"/>
            <a:ext cx="3242493" cy="359634"/>
          </a:xfrm>
          <a:prstGeom prst="rect">
            <a:avLst/>
          </a:prstGeom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06437</xdr:colOff>
      <xdr:row>6</xdr:row>
      <xdr:rowOff>203200</xdr:rowOff>
    </xdr:from>
    <xdr:to>
      <xdr:col>12</xdr:col>
      <xdr:colOff>84837</xdr:colOff>
      <xdr:row>25</xdr:row>
      <xdr:rowOff>86050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4</xdr:col>
      <xdr:colOff>161793</xdr:colOff>
      <xdr:row>0</xdr:row>
      <xdr:rowOff>439827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952993" cy="439827"/>
          <a:chOff x="0" y="0"/>
          <a:chExt cx="5685386" cy="433650"/>
        </a:xfrm>
      </xdr:grpSpPr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4333055" y="0"/>
            <a:ext cx="1352331" cy="425456"/>
          </a:xfrm>
          <a:prstGeom prst="rect">
            <a:avLst/>
          </a:prstGeom>
        </xdr:spPr>
      </xdr:pic>
      <xdr:pic>
        <xdr:nvPicPr>
          <xdr:cNvPr id="5" name="Immagine 4">
            <a:extLst>
              <a:ext uri="{FF2B5EF4-FFF2-40B4-BE49-F238E27FC236}">
                <a16:creationId xmlns:a16="http://schemas.microsoft.com/office/drawing/2014/main" id="{00000000-0008-0000-1A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0" y="79464"/>
            <a:ext cx="3255283" cy="354186"/>
          </a:xfrm>
          <a:prstGeom prst="rect">
            <a:avLst/>
          </a:prstGeom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6283</xdr:colOff>
      <xdr:row>7</xdr:row>
      <xdr:rowOff>70761</xdr:rowOff>
    </xdr:from>
    <xdr:to>
      <xdr:col>11</xdr:col>
      <xdr:colOff>246274</xdr:colOff>
      <xdr:row>23</xdr:row>
      <xdr:rowOff>90590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pSpPr/>
      </xdr:nvGrpSpPr>
      <xdr:grpSpPr>
        <a:xfrm>
          <a:off x="5993533" y="1740811"/>
          <a:ext cx="4723891" cy="2534429"/>
          <a:chOff x="5851081" y="1617662"/>
          <a:chExt cx="4340806" cy="2355459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GraphicFramePr>
            <a:graphicFrameLocks/>
          </xdr:cNvGraphicFramePr>
        </xdr:nvGraphicFramePr>
        <xdr:xfrm>
          <a:off x="5851081" y="1617662"/>
          <a:ext cx="2354400" cy="2354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7837487" y="1618721"/>
          <a:ext cx="2354400" cy="2354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0</xdr:colOff>
      <xdr:row>0</xdr:row>
      <xdr:rowOff>79380</xdr:rowOff>
    </xdr:from>
    <xdr:to>
      <xdr:col>2</xdr:col>
      <xdr:colOff>32519</xdr:colOff>
      <xdr:row>0</xdr:row>
      <xdr:rowOff>439014</xdr:rowOff>
    </xdr:to>
    <xdr:pic>
      <xdr:nvPicPr>
        <xdr:cNvPr id="5" name="Immagine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79380"/>
          <a:ext cx="3410719" cy="359634"/>
        </a:xfrm>
        <a:prstGeom prst="rect">
          <a:avLst/>
        </a:prstGeom>
      </xdr:spPr>
    </xdr:pic>
    <xdr:clientData/>
  </xdr:twoCellAnchor>
  <xdr:twoCellAnchor editAs="oneCell">
    <xdr:from>
      <xdr:col>2</xdr:col>
      <xdr:colOff>606435</xdr:colOff>
      <xdr:row>0</xdr:row>
      <xdr:rowOff>6350</xdr:rowOff>
    </xdr:from>
    <xdr:to>
      <xdr:col>3</xdr:col>
      <xdr:colOff>166625</xdr:colOff>
      <xdr:row>0</xdr:row>
      <xdr:rowOff>439520</xdr:rowOff>
    </xdr:to>
    <xdr:pic>
      <xdr:nvPicPr>
        <xdr:cNvPr id="6" name="Immagine 5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984635" y="6350"/>
          <a:ext cx="1420740" cy="43317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14</xdr:col>
      <xdr:colOff>71153</xdr:colOff>
      <xdr:row>7</xdr:row>
      <xdr:rowOff>56309</xdr:rowOff>
    </xdr:from>
    <xdr:to>
      <xdr:col>21</xdr:col>
      <xdr:colOff>123917</xdr:colOff>
      <xdr:row>38</xdr:row>
      <xdr:rowOff>18584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>
          <a:grpSpLocks noChangeAspect="1"/>
        </xdr:cNvGrpSpPr>
      </xdr:nvGrpSpPr>
      <xdr:grpSpPr>
        <a:xfrm>
          <a:off x="9164353" y="1726359"/>
          <a:ext cx="4954964" cy="5006339"/>
          <a:chOff x="29866" y="547696"/>
          <a:chExt cx="4700613" cy="5215394"/>
        </a:xfrm>
      </xdr:grpSpPr>
      <xdr:grpSp>
        <xdr:nvGrpSpPr>
          <xdr:cNvPr id="3" name="Gruppo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pSpPr/>
        </xdr:nvGrpSpPr>
        <xdr:grpSpPr>
          <a:xfrm>
            <a:off x="29866" y="547696"/>
            <a:ext cx="4691415" cy="2762492"/>
            <a:chOff x="29866" y="547696"/>
            <a:chExt cx="4691415" cy="2762492"/>
          </a:xfrm>
        </xdr:grpSpPr>
        <xdr:grpSp>
          <xdr:nvGrpSpPr>
            <xdr:cNvPr id="7" name="Gruppo 6">
              <a:extLst>
                <a:ext uri="{FF2B5EF4-FFF2-40B4-BE49-F238E27FC236}">
                  <a16:creationId xmlns:a16="http://schemas.microsoft.com/office/drawing/2014/main" id="{00000000-0008-0000-0400-000007000000}"/>
                </a:ext>
              </a:extLst>
            </xdr:cNvPr>
            <xdr:cNvGrpSpPr/>
          </xdr:nvGrpSpPr>
          <xdr:grpSpPr>
            <a:xfrm>
              <a:off x="29866" y="734809"/>
              <a:ext cx="4691415" cy="2575379"/>
              <a:chOff x="29919" y="736570"/>
              <a:chExt cx="4662378" cy="2341058"/>
            </a:xfrm>
          </xdr:grpSpPr>
          <xdr:graphicFrame macro="">
            <xdr:nvGraphicFramePr>
              <xdr:cNvPr id="9" name="Grafico 8">
                <a:extLst>
                  <a:ext uri="{FF2B5EF4-FFF2-40B4-BE49-F238E27FC236}">
                    <a16:creationId xmlns:a16="http://schemas.microsoft.com/office/drawing/2014/main" id="{00000000-0008-0000-0400-000009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29919" y="737628"/>
              <a:ext cx="2353306" cy="234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10" name="Grafico 9">
                <a:extLst>
                  <a:ext uri="{FF2B5EF4-FFF2-40B4-BE49-F238E27FC236}">
                    <a16:creationId xmlns:a16="http://schemas.microsoft.com/office/drawing/2014/main" id="{00000000-0008-0000-0400-00000A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2352297" y="736570"/>
              <a:ext cx="2340000" cy="234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graphicFrame macro="">
          <xdr:nvGraphicFramePr>
            <xdr:cNvPr id="8" name="Grafico 7">
              <a:extLst>
                <a:ext uri="{FF2B5EF4-FFF2-40B4-BE49-F238E27FC236}">
                  <a16:creationId xmlns:a16="http://schemas.microsoft.com/office/drawing/2014/main" id="{00000000-0008-0000-0400-000008000000}"/>
                </a:ext>
              </a:extLst>
            </xdr:cNvPr>
            <xdr:cNvGraphicFramePr>
              <a:graphicFrameLocks/>
            </xdr:cNvGraphicFramePr>
          </xdr:nvGraphicFramePr>
          <xdr:xfrm>
            <a:off x="45553" y="547696"/>
            <a:ext cx="4607392" cy="22201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4" name="Gruppo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GrpSpPr/>
        </xdr:nvGrpSpPr>
        <xdr:grpSpPr>
          <a:xfrm>
            <a:off x="43279" y="3185490"/>
            <a:ext cx="4687200" cy="2577600"/>
            <a:chOff x="43279" y="3185491"/>
            <a:chExt cx="4663614" cy="2353557"/>
          </a:xfrm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04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43279" y="3185491"/>
            <a:ext cx="2340000" cy="234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4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2366893" y="3199048"/>
            <a:ext cx="2340000" cy="234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</xdr:grpSp>
    <xdr:clientData/>
  </xdr:twoCellAnchor>
  <xdr:twoCellAnchor editAs="absolute">
    <xdr:from>
      <xdr:col>0</xdr:col>
      <xdr:colOff>0</xdr:colOff>
      <xdr:row>0</xdr:row>
      <xdr:rowOff>7216</xdr:rowOff>
    </xdr:from>
    <xdr:to>
      <xdr:col>13</xdr:col>
      <xdr:colOff>157277</xdr:colOff>
      <xdr:row>1</xdr:row>
      <xdr:rowOff>513</xdr:rowOff>
    </xdr:to>
    <xdr:grpSp>
      <xdr:nvGrpSpPr>
        <xdr:cNvPr id="11" name="Gruppo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pSpPr>
          <a:grpSpLocks noChangeAspect="1"/>
        </xdr:cNvGrpSpPr>
      </xdr:nvGrpSpPr>
      <xdr:grpSpPr>
        <a:xfrm>
          <a:off x="0" y="7216"/>
          <a:ext cx="8539277" cy="437797"/>
          <a:chOff x="2" y="19502"/>
          <a:chExt cx="8170522" cy="437114"/>
        </a:xfrm>
      </xdr:grpSpPr>
      <xdr:pic>
        <xdr:nvPicPr>
          <xdr:cNvPr id="12" name="Immagine 11">
            <a:extLst>
              <a:ext uri="{FF2B5EF4-FFF2-40B4-BE49-F238E27FC236}">
                <a16:creationId xmlns:a16="http://schemas.microsoft.com/office/drawing/2014/main" id="{00000000-0008-0000-0400-00000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6811486" y="19502"/>
            <a:ext cx="1359038" cy="433170"/>
          </a:xfrm>
          <a:prstGeom prst="rect">
            <a:avLst/>
          </a:prstGeom>
        </xdr:spPr>
      </xdr:pic>
      <xdr:pic>
        <xdr:nvPicPr>
          <xdr:cNvPr id="13" name="Immagine 12">
            <a:extLst>
              <a:ext uri="{FF2B5EF4-FFF2-40B4-BE49-F238E27FC236}">
                <a16:creationId xmlns:a16="http://schemas.microsoft.com/office/drawing/2014/main" id="{00000000-0008-0000-0400-00000D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2" y="96982"/>
            <a:ext cx="3252406" cy="359634"/>
          </a:xfrm>
          <a:prstGeom prst="rect">
            <a:avLst/>
          </a:prstGeom>
        </xdr:spPr>
      </xdr:pic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42</cdr:x>
      <cdr:y>0.54272</cdr:y>
    </cdr:from>
    <cdr:to>
      <cdr:x>0.36938</cdr:x>
      <cdr:y>0.93503</cdr:y>
    </cdr:to>
    <cdr:sp macro="" textlink="">
      <cdr:nvSpPr>
        <cdr:cNvPr id="4" name="CasellaDiTesto 3"/>
        <cdr:cNvSpPr txBox="1"/>
      </cdr:nvSpPr>
      <cdr:spPr>
        <a:xfrm xmlns:a="http://schemas.openxmlformats.org/drawingml/2006/main">
          <a:off x="56914" y="1390857"/>
          <a:ext cx="811806" cy="10053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it-IT" sz="1100"/>
        </a:p>
      </cdr:txBody>
    </cdr:sp>
  </cdr:relSizeAnchor>
</c:userShape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"/>
  <dimension ref="A1:R100"/>
  <sheetViews>
    <sheetView showGridLines="0" tabSelected="1" zoomScaleNormal="100" workbookViewId="0">
      <selection activeCell="A5" sqref="A5"/>
    </sheetView>
  </sheetViews>
  <sheetFormatPr defaultRowHeight="14.5"/>
  <cols>
    <col min="1" max="1" width="14.7265625" style="8" customWidth="1"/>
    <col min="2" max="2" width="25.54296875" style="1" customWidth="1"/>
    <col min="3" max="3" width="33.26953125" style="2" customWidth="1"/>
    <col min="4" max="5" width="10.1796875" customWidth="1"/>
    <col min="8" max="8" width="6.453125" customWidth="1"/>
    <col min="256" max="256" width="12.453125" customWidth="1"/>
    <col min="257" max="257" width="6.453125" bestFit="1" customWidth="1"/>
    <col min="512" max="512" width="12.453125" customWidth="1"/>
    <col min="513" max="513" width="6.453125" bestFit="1" customWidth="1"/>
    <col min="768" max="768" width="12.453125" customWidth="1"/>
    <col min="769" max="769" width="6.453125" bestFit="1" customWidth="1"/>
    <col min="1024" max="1024" width="12.453125" customWidth="1"/>
    <col min="1025" max="1025" width="6.453125" bestFit="1" customWidth="1"/>
    <col min="1280" max="1280" width="12.453125" customWidth="1"/>
    <col min="1281" max="1281" width="6.453125" bestFit="1" customWidth="1"/>
    <col min="1536" max="1536" width="12.453125" customWidth="1"/>
    <col min="1537" max="1537" width="6.453125" bestFit="1" customWidth="1"/>
    <col min="1792" max="1792" width="12.453125" customWidth="1"/>
    <col min="1793" max="1793" width="6.453125" bestFit="1" customWidth="1"/>
    <col min="2048" max="2048" width="12.453125" customWidth="1"/>
    <col min="2049" max="2049" width="6.453125" bestFit="1" customWidth="1"/>
    <col min="2304" max="2304" width="12.453125" customWidth="1"/>
    <col min="2305" max="2305" width="6.453125" bestFit="1" customWidth="1"/>
    <col min="2560" max="2560" width="12.453125" customWidth="1"/>
    <col min="2561" max="2561" width="6.453125" bestFit="1" customWidth="1"/>
    <col min="2816" max="2816" width="12.453125" customWidth="1"/>
    <col min="2817" max="2817" width="6.453125" bestFit="1" customWidth="1"/>
    <col min="3072" max="3072" width="12.453125" customWidth="1"/>
    <col min="3073" max="3073" width="6.453125" bestFit="1" customWidth="1"/>
    <col min="3328" max="3328" width="12.453125" customWidth="1"/>
    <col min="3329" max="3329" width="6.453125" bestFit="1" customWidth="1"/>
    <col min="3584" max="3584" width="12.453125" customWidth="1"/>
    <col min="3585" max="3585" width="6.453125" bestFit="1" customWidth="1"/>
    <col min="3840" max="3840" width="12.453125" customWidth="1"/>
    <col min="3841" max="3841" width="6.453125" bestFit="1" customWidth="1"/>
    <col min="4096" max="4096" width="12.453125" customWidth="1"/>
    <col min="4097" max="4097" width="6.453125" bestFit="1" customWidth="1"/>
    <col min="4352" max="4352" width="12.453125" customWidth="1"/>
    <col min="4353" max="4353" width="6.453125" bestFit="1" customWidth="1"/>
    <col min="4608" max="4608" width="12.453125" customWidth="1"/>
    <col min="4609" max="4609" width="6.453125" bestFit="1" customWidth="1"/>
    <col min="4864" max="4864" width="12.453125" customWidth="1"/>
    <col min="4865" max="4865" width="6.453125" bestFit="1" customWidth="1"/>
    <col min="5120" max="5120" width="12.453125" customWidth="1"/>
    <col min="5121" max="5121" width="6.453125" bestFit="1" customWidth="1"/>
    <col min="5376" max="5376" width="12.453125" customWidth="1"/>
    <col min="5377" max="5377" width="6.453125" bestFit="1" customWidth="1"/>
    <col min="5632" max="5632" width="12.453125" customWidth="1"/>
    <col min="5633" max="5633" width="6.453125" bestFit="1" customWidth="1"/>
    <col min="5888" max="5888" width="12.453125" customWidth="1"/>
    <col min="5889" max="5889" width="6.453125" bestFit="1" customWidth="1"/>
    <col min="6144" max="6144" width="12.453125" customWidth="1"/>
    <col min="6145" max="6145" width="6.453125" bestFit="1" customWidth="1"/>
    <col min="6400" max="6400" width="12.453125" customWidth="1"/>
    <col min="6401" max="6401" width="6.453125" bestFit="1" customWidth="1"/>
    <col min="6656" max="6656" width="12.453125" customWidth="1"/>
    <col min="6657" max="6657" width="6.453125" bestFit="1" customWidth="1"/>
    <col min="6912" max="6912" width="12.453125" customWidth="1"/>
    <col min="6913" max="6913" width="6.453125" bestFit="1" customWidth="1"/>
    <col min="7168" max="7168" width="12.453125" customWidth="1"/>
    <col min="7169" max="7169" width="6.453125" bestFit="1" customWidth="1"/>
    <col min="7424" max="7424" width="12.453125" customWidth="1"/>
    <col min="7425" max="7425" width="6.453125" bestFit="1" customWidth="1"/>
    <col min="7680" max="7680" width="12.453125" customWidth="1"/>
    <col min="7681" max="7681" width="6.453125" bestFit="1" customWidth="1"/>
    <col min="7936" max="7936" width="12.453125" customWidth="1"/>
    <col min="7937" max="7937" width="6.453125" bestFit="1" customWidth="1"/>
    <col min="8192" max="8192" width="12.453125" customWidth="1"/>
    <col min="8193" max="8193" width="6.453125" bestFit="1" customWidth="1"/>
    <col min="8448" max="8448" width="12.453125" customWidth="1"/>
    <col min="8449" max="8449" width="6.453125" bestFit="1" customWidth="1"/>
    <col min="8704" max="8704" width="12.453125" customWidth="1"/>
    <col min="8705" max="8705" width="6.453125" bestFit="1" customWidth="1"/>
    <col min="8960" max="8960" width="12.453125" customWidth="1"/>
    <col min="8961" max="8961" width="6.453125" bestFit="1" customWidth="1"/>
    <col min="9216" max="9216" width="12.453125" customWidth="1"/>
    <col min="9217" max="9217" width="6.453125" bestFit="1" customWidth="1"/>
    <col min="9472" max="9472" width="12.453125" customWidth="1"/>
    <col min="9473" max="9473" width="6.453125" bestFit="1" customWidth="1"/>
    <col min="9728" max="9728" width="12.453125" customWidth="1"/>
    <col min="9729" max="9729" width="6.453125" bestFit="1" customWidth="1"/>
    <col min="9984" max="9984" width="12.453125" customWidth="1"/>
    <col min="9985" max="9985" width="6.453125" bestFit="1" customWidth="1"/>
    <col min="10240" max="10240" width="12.453125" customWidth="1"/>
    <col min="10241" max="10241" width="6.453125" bestFit="1" customWidth="1"/>
    <col min="10496" max="10496" width="12.453125" customWidth="1"/>
    <col min="10497" max="10497" width="6.453125" bestFit="1" customWidth="1"/>
    <col min="10752" max="10752" width="12.453125" customWidth="1"/>
    <col min="10753" max="10753" width="6.453125" bestFit="1" customWidth="1"/>
    <col min="11008" max="11008" width="12.453125" customWidth="1"/>
    <col min="11009" max="11009" width="6.453125" bestFit="1" customWidth="1"/>
    <col min="11264" max="11264" width="12.453125" customWidth="1"/>
    <col min="11265" max="11265" width="6.453125" bestFit="1" customWidth="1"/>
    <col min="11520" max="11520" width="12.453125" customWidth="1"/>
    <col min="11521" max="11521" width="6.453125" bestFit="1" customWidth="1"/>
    <col min="11776" max="11776" width="12.453125" customWidth="1"/>
    <col min="11777" max="11777" width="6.453125" bestFit="1" customWidth="1"/>
    <col min="12032" max="12032" width="12.453125" customWidth="1"/>
    <col min="12033" max="12033" width="6.453125" bestFit="1" customWidth="1"/>
    <col min="12288" max="12288" width="12.453125" customWidth="1"/>
    <col min="12289" max="12289" width="6.453125" bestFit="1" customWidth="1"/>
    <col min="12544" max="12544" width="12.453125" customWidth="1"/>
    <col min="12545" max="12545" width="6.453125" bestFit="1" customWidth="1"/>
    <col min="12800" max="12800" width="12.453125" customWidth="1"/>
    <col min="12801" max="12801" width="6.453125" bestFit="1" customWidth="1"/>
    <col min="13056" max="13056" width="12.453125" customWidth="1"/>
    <col min="13057" max="13057" width="6.453125" bestFit="1" customWidth="1"/>
    <col min="13312" max="13312" width="12.453125" customWidth="1"/>
    <col min="13313" max="13313" width="6.453125" bestFit="1" customWidth="1"/>
    <col min="13568" max="13568" width="12.453125" customWidth="1"/>
    <col min="13569" max="13569" width="6.453125" bestFit="1" customWidth="1"/>
    <col min="13824" max="13824" width="12.453125" customWidth="1"/>
    <col min="13825" max="13825" width="6.453125" bestFit="1" customWidth="1"/>
    <col min="14080" max="14080" width="12.453125" customWidth="1"/>
    <col min="14081" max="14081" width="6.453125" bestFit="1" customWidth="1"/>
    <col min="14336" max="14336" width="12.453125" customWidth="1"/>
    <col min="14337" max="14337" width="6.453125" bestFit="1" customWidth="1"/>
    <col min="14592" max="14592" width="12.453125" customWidth="1"/>
    <col min="14593" max="14593" width="6.453125" bestFit="1" customWidth="1"/>
    <col min="14848" max="14848" width="12.453125" customWidth="1"/>
    <col min="14849" max="14849" width="6.453125" bestFit="1" customWidth="1"/>
    <col min="15104" max="15104" width="12.453125" customWidth="1"/>
    <col min="15105" max="15105" width="6.453125" bestFit="1" customWidth="1"/>
    <col min="15360" max="15360" width="12.453125" customWidth="1"/>
    <col min="15361" max="15361" width="6.453125" bestFit="1" customWidth="1"/>
    <col min="15616" max="15616" width="12.453125" customWidth="1"/>
    <col min="15617" max="15617" width="6.453125" bestFit="1" customWidth="1"/>
    <col min="15872" max="15872" width="12.453125" customWidth="1"/>
    <col min="15873" max="15873" width="6.453125" bestFit="1" customWidth="1"/>
    <col min="16128" max="16128" width="12.453125" customWidth="1"/>
    <col min="16129" max="16129" width="6.453125" bestFit="1" customWidth="1"/>
  </cols>
  <sheetData>
    <row r="1" spans="1:15" ht="35.15" customHeight="1" thickBot="1">
      <c r="A1" s="5"/>
      <c r="B1"/>
      <c r="C1"/>
    </row>
    <row r="2" spans="1:15" ht="14.15" customHeight="1">
      <c r="A2" s="6"/>
      <c r="B2" s="4"/>
      <c r="C2" s="4"/>
    </row>
    <row r="3" spans="1:15" ht="16.5" customHeight="1">
      <c r="A3" s="24" t="s">
        <v>7</v>
      </c>
      <c r="B3"/>
      <c r="C3"/>
    </row>
    <row r="4" spans="1:15" ht="16.5" customHeight="1">
      <c r="A4" s="5"/>
      <c r="B4"/>
      <c r="C4"/>
    </row>
    <row r="5" spans="1:15" ht="16.5" customHeight="1">
      <c r="A5" s="22" t="s">
        <v>8</v>
      </c>
      <c r="E5" s="22" t="s">
        <v>1</v>
      </c>
      <c r="F5" s="22" t="s">
        <v>4</v>
      </c>
      <c r="G5" s="7"/>
      <c r="H5" s="7"/>
      <c r="I5" s="7"/>
      <c r="J5" s="7"/>
      <c r="K5" s="7"/>
      <c r="L5" s="7"/>
      <c r="M5" s="7"/>
      <c r="N5" s="7"/>
      <c r="O5" s="7"/>
    </row>
    <row r="6" spans="1:15" ht="16.5" customHeight="1">
      <c r="A6" s="22" t="s">
        <v>9</v>
      </c>
      <c r="F6" s="22" t="s">
        <v>10</v>
      </c>
      <c r="G6" s="7"/>
      <c r="H6" s="7"/>
      <c r="I6" s="7"/>
      <c r="J6" s="7"/>
      <c r="K6" s="7"/>
      <c r="L6" s="7"/>
      <c r="M6" s="7"/>
      <c r="N6" s="7"/>
      <c r="O6" s="7"/>
    </row>
    <row r="7" spans="1:15" ht="16.5" customHeight="1">
      <c r="A7" s="23" t="s">
        <v>5</v>
      </c>
      <c r="F7" s="23" t="s">
        <v>6</v>
      </c>
      <c r="G7" s="7"/>
      <c r="H7" s="7"/>
      <c r="I7" s="7"/>
      <c r="J7" s="7"/>
      <c r="K7" s="7"/>
      <c r="L7" s="7"/>
      <c r="M7" s="7"/>
      <c r="N7" s="7"/>
      <c r="O7" s="7"/>
    </row>
    <row r="8" spans="1:15" ht="16.5" customHeight="1"/>
    <row r="9" spans="1:15" s="16" customFormat="1" ht="15" customHeight="1">
      <c r="A9" s="20" t="s">
        <v>0</v>
      </c>
      <c r="B9" s="25" t="s">
        <v>11</v>
      </c>
      <c r="C9" s="19" t="s">
        <v>2</v>
      </c>
      <c r="D9" s="14"/>
      <c r="E9" s="15"/>
      <c r="F9" s="15"/>
    </row>
    <row r="10" spans="1:15">
      <c r="A10" s="540">
        <v>2019</v>
      </c>
      <c r="B10" s="9">
        <v>0.51542258819658437</v>
      </c>
      <c r="C10" s="9">
        <v>98.992822670450295</v>
      </c>
      <c r="D10" s="10"/>
      <c r="E10" s="12"/>
      <c r="F10" s="12"/>
    </row>
    <row r="11" spans="1:15">
      <c r="A11" s="538"/>
      <c r="B11" s="9">
        <v>0.14518682289007931</v>
      </c>
      <c r="C11" s="9">
        <v>98.639784732236194</v>
      </c>
      <c r="D11" s="12"/>
      <c r="E11" s="12"/>
      <c r="F11" s="12"/>
    </row>
    <row r="12" spans="1:15">
      <c r="A12" s="538"/>
      <c r="B12" s="9">
        <v>0.21638511728516074</v>
      </c>
      <c r="C12" s="9">
        <v>99.009095807605803</v>
      </c>
      <c r="D12" s="12"/>
      <c r="E12" s="12"/>
      <c r="F12" s="12"/>
    </row>
    <row r="13" spans="1:15">
      <c r="A13" s="538"/>
      <c r="B13" s="9">
        <v>1.7048582453272735E-2</v>
      </c>
      <c r="C13" s="9">
        <v>99.171551885453496</v>
      </c>
      <c r="D13" s="12"/>
      <c r="E13" s="12"/>
      <c r="F13" s="12"/>
    </row>
    <row r="14" spans="1:15">
      <c r="A14" s="538"/>
      <c r="B14" s="9">
        <v>-0.62356269970838019</v>
      </c>
      <c r="C14" s="9">
        <v>99.379535457666506</v>
      </c>
      <c r="D14" s="12"/>
      <c r="E14" s="12"/>
      <c r="F14" s="12"/>
    </row>
    <row r="15" spans="1:15">
      <c r="A15" s="538"/>
      <c r="B15" s="9">
        <v>-0.47463370638006558</v>
      </c>
      <c r="C15" s="9">
        <v>98.644574136667899</v>
      </c>
      <c r="D15" s="12"/>
      <c r="E15" s="12"/>
      <c r="F15" s="12"/>
    </row>
    <row r="16" spans="1:15">
      <c r="A16" s="538"/>
      <c r="B16" s="9">
        <v>-0.45139618293284228</v>
      </c>
      <c r="C16" s="9">
        <v>98.5481856667828</v>
      </c>
      <c r="D16" s="12"/>
      <c r="E16" s="12"/>
      <c r="F16" s="12"/>
    </row>
    <row r="17" spans="1:18">
      <c r="A17" s="538"/>
      <c r="B17" s="9">
        <v>-0.29103837407635075</v>
      </c>
      <c r="C17" s="9">
        <v>98.474031386718806</v>
      </c>
      <c r="D17" s="12"/>
      <c r="E17" s="12"/>
      <c r="F17" s="12"/>
    </row>
    <row r="18" spans="1:18">
      <c r="A18" s="538"/>
      <c r="B18" s="9">
        <v>0.12922025848238355</v>
      </c>
      <c r="C18" s="9">
        <v>98.520289905674503</v>
      </c>
      <c r="D18" s="12"/>
      <c r="E18" s="12"/>
      <c r="F18" s="12"/>
    </row>
    <row r="19" spans="1:18">
      <c r="A19" s="538"/>
      <c r="B19" s="9">
        <v>8.6800323140067651E-2</v>
      </c>
      <c r="C19" s="9">
        <v>98.399734737905504</v>
      </c>
      <c r="D19" s="12"/>
      <c r="E19" s="12"/>
      <c r="F19" s="12"/>
    </row>
    <row r="20" spans="1:18">
      <c r="A20" s="538"/>
      <c r="B20" s="9">
        <v>0.14771416210515848</v>
      </c>
      <c r="C20" s="9">
        <v>98.268068900037093</v>
      </c>
      <c r="D20" s="12"/>
      <c r="E20" s="12"/>
      <c r="F20" s="12"/>
    </row>
    <row r="21" spans="1:18">
      <c r="A21" s="538"/>
      <c r="B21" s="9">
        <v>3.936869017945973E-2</v>
      </c>
      <c r="C21" s="9">
        <v>98.070541318804501</v>
      </c>
      <c r="D21" s="10"/>
      <c r="F21" s="13"/>
    </row>
    <row r="22" spans="1:18">
      <c r="A22" s="538">
        <v>2020</v>
      </c>
      <c r="B22" s="9">
        <v>5.5359230056630751E-2</v>
      </c>
      <c r="C22" s="9">
        <v>96.482164904312597</v>
      </c>
      <c r="D22" s="10"/>
    </row>
    <row r="23" spans="1:18">
      <c r="A23" s="538"/>
      <c r="B23" s="9">
        <v>1.3021743832215693</v>
      </c>
      <c r="C23" s="9">
        <v>96.572322656708295</v>
      </c>
      <c r="E23" s="21" t="s">
        <v>3</v>
      </c>
    </row>
    <row r="24" spans="1:18">
      <c r="A24" s="538"/>
      <c r="B24" s="9">
        <v>2.6716919146319906</v>
      </c>
      <c r="C24" s="9">
        <v>92.944822687915703</v>
      </c>
    </row>
    <row r="25" spans="1:18" ht="12" customHeight="1">
      <c r="A25" s="538"/>
      <c r="B25" s="9">
        <v>3.3853233632746766</v>
      </c>
      <c r="C25" s="9">
        <v>82.013572880994204</v>
      </c>
      <c r="D25" s="12"/>
      <c r="E25" s="12"/>
      <c r="F25" s="12"/>
    </row>
    <row r="26" spans="1:18">
      <c r="A26" s="538"/>
      <c r="B26" s="9">
        <v>2.5769947463878609</v>
      </c>
      <c r="C26" s="9">
        <v>84.329325241894693</v>
      </c>
      <c r="D26" s="12"/>
      <c r="E26" s="12"/>
      <c r="F26" s="12"/>
    </row>
    <row r="27" spans="1:18">
      <c r="A27" s="538"/>
      <c r="B27" s="9">
        <v>2.2679587953316163</v>
      </c>
      <c r="C27" s="9">
        <v>89.288501813028802</v>
      </c>
      <c r="D27" s="12"/>
      <c r="E27" s="12"/>
      <c r="F27" s="12"/>
      <c r="P27" s="1"/>
      <c r="Q27" s="1"/>
      <c r="R27" s="2"/>
    </row>
    <row r="28" spans="1:18">
      <c r="A28" s="538"/>
      <c r="B28" s="9">
        <v>2.9643215837296735</v>
      </c>
      <c r="C28" s="9">
        <v>92.524845743436302</v>
      </c>
      <c r="D28" s="12"/>
      <c r="E28" s="12"/>
      <c r="F28" s="12"/>
      <c r="O28" s="1"/>
      <c r="P28" s="1"/>
      <c r="Q28" s="1"/>
      <c r="R28" s="2"/>
    </row>
    <row r="29" spans="1:18">
      <c r="A29" s="538"/>
      <c r="B29" s="9">
        <v>1.4756846423340397</v>
      </c>
      <c r="C29" s="9">
        <v>94.038466936339105</v>
      </c>
      <c r="D29" s="12"/>
      <c r="E29" s="12"/>
      <c r="F29" s="12"/>
      <c r="O29" s="3"/>
      <c r="P29" s="1"/>
      <c r="Q29" s="1"/>
      <c r="R29" s="2"/>
    </row>
    <row r="30" spans="1:18">
      <c r="A30" s="538"/>
      <c r="B30" s="9">
        <v>0.62190641480888198</v>
      </c>
      <c r="C30" s="9">
        <v>95.537806826175697</v>
      </c>
      <c r="D30" s="12"/>
      <c r="E30" s="12"/>
      <c r="F30" s="12"/>
    </row>
    <row r="31" spans="1:18">
      <c r="A31" s="538"/>
      <c r="B31" s="9">
        <v>0.10753709914826455</v>
      </c>
      <c r="C31" s="9">
        <v>96.560820356589403</v>
      </c>
      <c r="D31" s="12"/>
      <c r="E31" s="12"/>
      <c r="F31" s="12"/>
    </row>
    <row r="32" spans="1:18">
      <c r="A32" s="538"/>
      <c r="B32" s="9">
        <v>0.77714894413974434</v>
      </c>
      <c r="C32" s="9">
        <v>97.281193938989603</v>
      </c>
      <c r="D32" s="12"/>
      <c r="E32" s="12"/>
      <c r="F32" s="12"/>
    </row>
    <row r="33" spans="1:6">
      <c r="A33" s="538"/>
      <c r="B33" s="9">
        <v>1.7192840096938973</v>
      </c>
      <c r="C33" s="9">
        <v>97.878790882462596</v>
      </c>
      <c r="D33" s="10"/>
      <c r="E33" s="12"/>
      <c r="F33" s="12"/>
    </row>
    <row r="34" spans="1:6">
      <c r="A34" s="538">
        <v>2021</v>
      </c>
      <c r="B34" s="9">
        <v>1.3725748955433614</v>
      </c>
      <c r="C34" s="9">
        <v>98.850600123847201</v>
      </c>
      <c r="D34" s="10"/>
      <c r="E34" s="12"/>
      <c r="F34" s="12"/>
    </row>
    <row r="35" spans="1:6">
      <c r="A35" s="538"/>
      <c r="B35" s="9">
        <v>2.0039088631977564</v>
      </c>
      <c r="C35" s="9">
        <v>98.116150300348806</v>
      </c>
      <c r="D35" s="12"/>
      <c r="E35" s="12"/>
      <c r="F35" s="12"/>
    </row>
    <row r="36" spans="1:6">
      <c r="A36" s="538"/>
      <c r="B36" s="9">
        <v>2.3321250913810703</v>
      </c>
      <c r="C36" s="9">
        <v>99.137084782950595</v>
      </c>
      <c r="D36" s="12"/>
      <c r="E36" s="12"/>
      <c r="F36" s="12"/>
    </row>
    <row r="37" spans="1:6">
      <c r="A37" s="538"/>
      <c r="B37" s="9">
        <v>2.8210562775740438</v>
      </c>
      <c r="C37" s="9">
        <v>100.07791259988601</v>
      </c>
      <c r="D37" s="12"/>
      <c r="E37" s="12"/>
      <c r="F37" s="12"/>
    </row>
    <row r="38" spans="1:6">
      <c r="A38" s="538"/>
      <c r="B38" s="9">
        <v>3.102743026269962</v>
      </c>
      <c r="C38" s="9">
        <v>99.278695835104301</v>
      </c>
      <c r="D38" s="12"/>
      <c r="E38" s="12"/>
      <c r="F38" s="12"/>
    </row>
    <row r="39" spans="1:6">
      <c r="A39" s="538"/>
      <c r="B39" s="9">
        <v>2.8303998375221142</v>
      </c>
      <c r="C39" s="9">
        <v>100.29797346884099</v>
      </c>
      <c r="D39" s="12"/>
      <c r="E39" s="12"/>
      <c r="F39" s="12"/>
    </row>
    <row r="40" spans="1:6">
      <c r="A40" s="538"/>
      <c r="B40" s="9">
        <v>3.007344582011803</v>
      </c>
      <c r="C40" s="9">
        <v>100.39419773518701</v>
      </c>
      <c r="D40" s="12"/>
      <c r="E40" s="12"/>
      <c r="F40" s="12"/>
    </row>
    <row r="41" spans="1:6">
      <c r="A41" s="538"/>
      <c r="B41" s="9">
        <v>3.3882558721021283</v>
      </c>
      <c r="C41" s="9">
        <v>99.91104971435</v>
      </c>
      <c r="D41" s="12"/>
      <c r="E41" s="12"/>
      <c r="F41" s="12"/>
    </row>
    <row r="42" spans="1:6">
      <c r="A42" s="538"/>
      <c r="B42" s="9">
        <v>3.4588477653335565</v>
      </c>
      <c r="C42" s="9">
        <v>99.560847762654902</v>
      </c>
      <c r="D42" s="12"/>
      <c r="E42" s="12"/>
      <c r="F42" s="12"/>
    </row>
    <row r="43" spans="1:6">
      <c r="A43" s="538"/>
      <c r="B43" s="9">
        <v>4.008939252167858</v>
      </c>
      <c r="C43" s="9">
        <v>100.60635099647099</v>
      </c>
      <c r="D43" s="12"/>
      <c r="E43" s="12"/>
      <c r="F43" s="12"/>
    </row>
    <row r="44" spans="1:6">
      <c r="A44" s="538"/>
      <c r="B44" s="9">
        <v>4.413291376230247</v>
      </c>
      <c r="C44" s="9">
        <v>101.541770455216</v>
      </c>
      <c r="D44" s="12"/>
      <c r="E44" s="12"/>
      <c r="F44" s="12"/>
    </row>
    <row r="45" spans="1:6">
      <c r="A45" s="538"/>
      <c r="B45" s="9">
        <v>4.4898026239650912</v>
      </c>
      <c r="C45" s="9">
        <v>102.227366225144</v>
      </c>
      <c r="D45" s="12"/>
      <c r="E45" s="12"/>
      <c r="F45" s="12"/>
    </row>
    <row r="46" spans="1:6">
      <c r="A46" s="538">
        <v>2022</v>
      </c>
      <c r="B46" s="9">
        <v>3.7773276336060424</v>
      </c>
      <c r="C46" s="9">
        <v>102.22171393631901</v>
      </c>
      <c r="D46" s="12"/>
      <c r="E46" s="12"/>
      <c r="F46" s="12"/>
    </row>
    <row r="47" spans="1:6">
      <c r="A47" s="538"/>
      <c r="B47" s="9">
        <v>2.8500386721752182</v>
      </c>
      <c r="C47" s="9">
        <v>102.913131152392</v>
      </c>
      <c r="D47" s="12"/>
      <c r="E47" s="12"/>
      <c r="F47" s="12"/>
    </row>
    <row r="48" spans="1:6">
      <c r="A48" s="538"/>
      <c r="B48" s="9">
        <v>2.9053990138407588</v>
      </c>
      <c r="C48" s="9">
        <v>102.436937093374</v>
      </c>
      <c r="D48" s="12"/>
      <c r="E48" s="12"/>
      <c r="F48" s="12"/>
    </row>
    <row r="49" spans="1:6">
      <c r="A49" s="538"/>
      <c r="B49" s="9">
        <v>3.6017782545356121</v>
      </c>
      <c r="C49" s="9">
        <v>102.20909835025699</v>
      </c>
      <c r="D49" s="12"/>
      <c r="E49" s="12"/>
      <c r="F49" s="12"/>
    </row>
    <row r="50" spans="1:6">
      <c r="A50" s="538"/>
      <c r="B50" s="9">
        <v>2.8060963927011713</v>
      </c>
      <c r="C50" s="9">
        <v>102.60813332284199</v>
      </c>
      <c r="D50" s="12"/>
      <c r="E50" s="12"/>
      <c r="F50" s="12"/>
    </row>
    <row r="51" spans="1:6">
      <c r="A51" s="538"/>
      <c r="B51" s="9">
        <v>2.4704282169690241</v>
      </c>
      <c r="C51" s="9">
        <v>102.952504577056</v>
      </c>
      <c r="D51" s="12"/>
      <c r="E51" s="12"/>
      <c r="F51" s="12"/>
    </row>
    <row r="52" spans="1:6">
      <c r="A52" s="538"/>
      <c r="B52" s="9">
        <v>1.8701439804116846</v>
      </c>
      <c r="C52" s="9">
        <v>102.50335596096799</v>
      </c>
      <c r="D52" s="12"/>
      <c r="E52" s="12"/>
      <c r="F52" s="12"/>
    </row>
    <row r="53" spans="1:6">
      <c r="A53" s="538"/>
      <c r="B53" s="9">
        <v>1.5491497498616513</v>
      </c>
      <c r="C53" s="9">
        <v>102.70442493153401</v>
      </c>
      <c r="D53" s="12"/>
      <c r="E53" s="12"/>
      <c r="F53" s="12"/>
    </row>
    <row r="54" spans="1:6">
      <c r="A54" s="538"/>
      <c r="B54" s="9">
        <v>1.0538388806892387</v>
      </c>
      <c r="C54" s="9">
        <v>103.097276047354</v>
      </c>
      <c r="D54" s="12"/>
      <c r="E54" s="12"/>
      <c r="F54" s="12"/>
    </row>
    <row r="55" spans="1:6">
      <c r="A55" s="538"/>
      <c r="B55" s="9">
        <v>1.1581359723369784</v>
      </c>
      <c r="C55" s="9">
        <v>102.30603818278099</v>
      </c>
      <c r="D55" s="12"/>
      <c r="E55" s="12"/>
      <c r="F55" s="12"/>
    </row>
    <row r="56" spans="1:6">
      <c r="A56" s="538"/>
      <c r="B56" s="9">
        <v>1.279485170551899</v>
      </c>
      <c r="C56" s="9">
        <v>102.51956878329101</v>
      </c>
      <c r="D56" s="12"/>
      <c r="E56" s="12"/>
      <c r="F56" s="12"/>
    </row>
    <row r="57" spans="1:6">
      <c r="A57" s="538"/>
      <c r="B57" s="9">
        <v>1.3472941513549452</v>
      </c>
      <c r="C57" s="9">
        <v>102.035706884695</v>
      </c>
      <c r="D57" s="12"/>
      <c r="E57" s="12"/>
      <c r="F57" s="12"/>
    </row>
    <row r="58" spans="1:6">
      <c r="A58" s="538">
        <v>2023</v>
      </c>
      <c r="B58" s="9">
        <v>1.0855245551502324</v>
      </c>
      <c r="C58" s="9">
        <v>102.092760304243</v>
      </c>
      <c r="D58" s="10"/>
      <c r="E58" s="12"/>
      <c r="F58" s="12"/>
    </row>
    <row r="59" spans="1:6">
      <c r="A59" s="538"/>
      <c r="B59" s="9">
        <v>-0.22208123266190291</v>
      </c>
      <c r="C59" s="9">
        <v>102.65501674544301</v>
      </c>
      <c r="D59" s="12"/>
      <c r="E59" s="12"/>
      <c r="F59" s="12"/>
    </row>
    <row r="60" spans="1:6">
      <c r="A60" s="538"/>
      <c r="B60" s="9">
        <v>-1.1666491332872218</v>
      </c>
      <c r="C60" s="9">
        <v>102.821171655149</v>
      </c>
      <c r="D60" s="12"/>
      <c r="E60" s="12"/>
      <c r="F60" s="12"/>
    </row>
    <row r="61" spans="1:6">
      <c r="A61" s="538"/>
      <c r="B61" s="9">
        <v>-1.3105417116357747</v>
      </c>
      <c r="C61" s="9">
        <v>101.91240916958201</v>
      </c>
      <c r="D61" s="12"/>
      <c r="E61" s="12"/>
      <c r="F61" s="12"/>
    </row>
    <row r="62" spans="1:6">
      <c r="A62" s="538"/>
      <c r="B62" s="9">
        <v>-1.5888405772705054</v>
      </c>
      <c r="C62" s="9">
        <v>102.64205364195</v>
      </c>
      <c r="D62" s="12"/>
      <c r="E62" s="12"/>
      <c r="F62" s="12"/>
    </row>
    <row r="63" spans="1:6">
      <c r="A63" s="538"/>
      <c r="B63" s="9">
        <v>-1.1175374244785257</v>
      </c>
      <c r="C63" s="9">
        <v>102.62706373595999</v>
      </c>
      <c r="D63" s="12"/>
      <c r="E63" s="12"/>
      <c r="F63" s="12"/>
    </row>
    <row r="64" spans="1:6">
      <c r="A64" s="538"/>
      <c r="B64" s="9">
        <v>-0.94684274893179554</v>
      </c>
      <c r="C64" s="9">
        <v>102.308280614301</v>
      </c>
      <c r="D64" s="12"/>
      <c r="E64" s="12"/>
      <c r="F64" s="12"/>
    </row>
    <row r="65" spans="1:6">
      <c r="A65" s="538"/>
      <c r="B65" s="9">
        <v>-1.0737442141193088</v>
      </c>
      <c r="C65" s="9">
        <v>102.444064615366</v>
      </c>
      <c r="D65" s="12"/>
      <c r="E65" s="12"/>
      <c r="F65" s="12"/>
    </row>
    <row r="66" spans="1:6">
      <c r="A66" s="538"/>
      <c r="B66" s="9">
        <v>-0.65926785825685186</v>
      </c>
      <c r="C66" s="9">
        <v>102.652578742446</v>
      </c>
      <c r="D66" s="12"/>
      <c r="E66" s="12"/>
      <c r="F66" s="12"/>
    </row>
    <row r="67" spans="1:6">
      <c r="A67" s="538"/>
      <c r="B67" s="9">
        <v>-0.3750977693375081</v>
      </c>
      <c r="C67" s="9">
        <v>102.90926030855999</v>
      </c>
      <c r="D67" s="12"/>
      <c r="E67" s="12"/>
      <c r="F67" s="12"/>
    </row>
    <row r="68" spans="1:6">
      <c r="A68" s="538"/>
      <c r="B68" s="9">
        <v>0.16077805762348973</v>
      </c>
      <c r="C68" s="9">
        <v>102.94012878257401</v>
      </c>
      <c r="D68" s="12"/>
      <c r="E68" s="12"/>
      <c r="F68" s="12"/>
    </row>
    <row r="69" spans="1:6">
      <c r="A69" s="538"/>
      <c r="B69" s="9">
        <v>-0.16765182562094885</v>
      </c>
      <c r="C69" s="9">
        <v>103.119641447493</v>
      </c>
      <c r="D69" s="12"/>
      <c r="E69" s="12"/>
      <c r="F69" s="12"/>
    </row>
    <row r="70" spans="1:6">
      <c r="A70" s="538">
        <v>2024</v>
      </c>
      <c r="B70" s="9">
        <v>-0.34259644529931049</v>
      </c>
      <c r="C70" s="9">
        <v>102.50569526366699</v>
      </c>
      <c r="D70" s="10"/>
      <c r="E70" s="12"/>
      <c r="F70" s="12"/>
    </row>
    <row r="71" spans="1:6">
      <c r="A71" s="538"/>
      <c r="B71" s="9">
        <v>-0.19358783227019252</v>
      </c>
      <c r="C71" s="9">
        <v>103.134721181752</v>
      </c>
      <c r="D71" s="12"/>
      <c r="E71" s="12"/>
      <c r="F71" s="12"/>
    </row>
    <row r="72" spans="1:6">
      <c r="A72" s="538"/>
      <c r="B72" s="9">
        <v>-0.3560439565121814</v>
      </c>
      <c r="C72" s="9">
        <v>102.64903377024</v>
      </c>
      <c r="D72" s="12"/>
      <c r="E72" s="12"/>
      <c r="F72" s="12"/>
    </row>
    <row r="73" spans="1:6">
      <c r="A73" s="538"/>
      <c r="B73" s="9">
        <v>-0.96048097164458612</v>
      </c>
      <c r="C73" s="9">
        <v>103.18059019389401</v>
      </c>
      <c r="D73" s="12"/>
      <c r="E73" s="12"/>
      <c r="F73" s="12"/>
    </row>
    <row r="74" spans="1:6">
      <c r="A74" s="538"/>
      <c r="B74" s="9">
        <v>-0.58613952730318741</v>
      </c>
      <c r="C74" s="9">
        <v>103.368293415496</v>
      </c>
      <c r="D74" s="12"/>
      <c r="E74" s="12"/>
      <c r="F74" s="12"/>
    </row>
    <row r="75" spans="1:6">
      <c r="A75" s="538"/>
      <c r="B75" s="9">
        <v>-0.35148554017732581</v>
      </c>
      <c r="C75" s="9">
        <v>103.332272282037</v>
      </c>
      <c r="D75" s="12"/>
      <c r="E75" s="12"/>
      <c r="F75" s="12"/>
    </row>
    <row r="76" spans="1:6">
      <c r="A76" s="538"/>
      <c r="B76" s="9">
        <v>-4.8609942216036386E-2</v>
      </c>
      <c r="C76" s="9">
        <v>103.357844780002</v>
      </c>
      <c r="D76" s="12"/>
      <c r="E76" s="12"/>
      <c r="F76" s="12"/>
    </row>
    <row r="77" spans="1:6">
      <c r="A77" s="538"/>
      <c r="B77" s="9">
        <v>0.20616907790178837</v>
      </c>
      <c r="C77" s="9">
        <v>103.859065863807</v>
      </c>
      <c r="D77" s="12"/>
      <c r="E77" s="12"/>
      <c r="F77" s="12"/>
    </row>
    <row r="78" spans="1:6">
      <c r="A78" s="538"/>
      <c r="B78" s="9">
        <v>0.10188611779873852</v>
      </c>
      <c r="C78" s="9">
        <v>103.51650147474101</v>
      </c>
      <c r="D78" s="12"/>
      <c r="E78" s="12"/>
      <c r="F78" s="12"/>
    </row>
    <row r="79" spans="1:6">
      <c r="A79" s="538"/>
      <c r="B79" s="9">
        <v>-0.34970546270830988</v>
      </c>
      <c r="C79" s="9">
        <v>103.884301413074</v>
      </c>
      <c r="D79" s="12"/>
      <c r="E79" s="12"/>
      <c r="F79" s="12"/>
    </row>
    <row r="80" spans="1:6">
      <c r="A80" s="538"/>
      <c r="B80" s="9">
        <v>-0.28338222167519633</v>
      </c>
      <c r="C80" s="9">
        <v>103.901361789795</v>
      </c>
      <c r="D80" s="12"/>
      <c r="E80" s="12"/>
      <c r="F80" s="12"/>
    </row>
    <row r="81" spans="1:6">
      <c r="A81" s="538"/>
      <c r="B81" s="9">
        <v>-0.26466796212542454</v>
      </c>
      <c r="C81" s="9">
        <v>104.258138651691</v>
      </c>
      <c r="D81" s="12"/>
      <c r="E81" s="12"/>
      <c r="F81" s="12"/>
    </row>
    <row r="82" spans="1:6">
      <c r="A82" s="538">
        <v>2025</v>
      </c>
      <c r="B82" s="9">
        <v>-0.18108660311405533</v>
      </c>
      <c r="C82" s="9">
        <v>104.253320672512</v>
      </c>
      <c r="D82" s="10"/>
      <c r="E82" s="12"/>
      <c r="F82" s="12"/>
    </row>
    <row r="83" spans="1:6">
      <c r="A83" s="538"/>
      <c r="B83" s="9">
        <v>-2.9362954939949636E-3</v>
      </c>
      <c r="C83" s="9">
        <v>105.00775716427999</v>
      </c>
      <c r="D83" s="12"/>
      <c r="E83" s="12"/>
      <c r="F83" s="12"/>
    </row>
    <row r="84" spans="1:6">
      <c r="A84" s="538"/>
      <c r="B84" s="9">
        <v>-0.18538200273472413</v>
      </c>
      <c r="C84" s="9">
        <v>105.276995917378</v>
      </c>
      <c r="D84" s="12"/>
      <c r="E84" s="12"/>
      <c r="F84" s="12"/>
    </row>
    <row r="85" spans="1:6">
      <c r="A85" s="538"/>
      <c r="B85" s="9">
        <v>-0.24967122881421558</v>
      </c>
      <c r="C85" s="9">
        <v>105.314494471522</v>
      </c>
      <c r="D85" s="12"/>
      <c r="E85" s="12"/>
      <c r="F85" s="12"/>
    </row>
    <row r="86" spans="1:6">
      <c r="A86" s="538"/>
      <c r="B86" s="9">
        <v>0.27699291287637995</v>
      </c>
      <c r="C86" s="9">
        <v>105.652416835822</v>
      </c>
      <c r="D86" s="12"/>
      <c r="E86" s="12"/>
      <c r="F86" s="12"/>
    </row>
    <row r="87" spans="1:6">
      <c r="A87" s="538"/>
      <c r="B87" s="9">
        <v>8.4301606532367818E-2</v>
      </c>
      <c r="C87" s="9">
        <v>105.953947816232</v>
      </c>
      <c r="D87" s="12"/>
      <c r="E87" s="12"/>
      <c r="F87" s="12"/>
    </row>
    <row r="88" spans="1:6">
      <c r="A88" s="538"/>
      <c r="B88" s="9">
        <v>2.3443848201122656E-2</v>
      </c>
      <c r="C88" s="9">
        <v>106.411723397177</v>
      </c>
      <c r="D88" s="12"/>
      <c r="E88" s="12"/>
      <c r="F88" s="12"/>
    </row>
    <row r="89" spans="1:6">
      <c r="A89" s="538"/>
      <c r="B89" s="9">
        <v>-8.4761888692532858E-2</v>
      </c>
      <c r="C89" s="9">
        <v>105.922815103118</v>
      </c>
      <c r="D89" s="12"/>
      <c r="E89" s="12"/>
      <c r="F89" s="12"/>
    </row>
    <row r="90" spans="1:6">
      <c r="A90" s="538"/>
      <c r="B90" s="9">
        <v>-2.2718688435004891E-2</v>
      </c>
      <c r="C90" s="9">
        <v>106.837617549255</v>
      </c>
      <c r="D90" s="12"/>
      <c r="E90" s="12"/>
      <c r="F90" s="12"/>
    </row>
    <row r="91" spans="1:6">
      <c r="A91" s="538"/>
      <c r="B91" s="9">
        <v>-7.9126919541502819E-2</v>
      </c>
      <c r="C91" s="9">
        <v>106.659772759966</v>
      </c>
      <c r="D91" s="12"/>
      <c r="E91" s="12"/>
      <c r="F91" s="12"/>
    </row>
    <row r="92" spans="1:6">
      <c r="A92" s="538"/>
      <c r="B92" s="9">
        <v>-0.14956963870050222</v>
      </c>
      <c r="C92" s="9">
        <v>106.92062100237101</v>
      </c>
      <c r="D92" s="12"/>
      <c r="E92" s="12"/>
      <c r="F92" s="12"/>
    </row>
    <row r="93" spans="1:6">
      <c r="A93" s="538"/>
      <c r="B93" s="9">
        <v>0.55571153722261479</v>
      </c>
      <c r="C93" s="9">
        <v>107.39957647507001</v>
      </c>
      <c r="D93" s="12"/>
      <c r="E93" s="12"/>
      <c r="F93" s="12"/>
    </row>
    <row r="94" spans="1:6">
      <c r="A94" s="538">
        <v>2026</v>
      </c>
      <c r="B94" s="9">
        <v>0.43981026293739006</v>
      </c>
      <c r="C94" s="9">
        <v>107.497666177111</v>
      </c>
      <c r="D94" s="12"/>
      <c r="E94" s="12"/>
      <c r="F94" s="12"/>
    </row>
    <row r="95" spans="1:6">
      <c r="A95" s="538"/>
      <c r="B95" s="9">
        <v>0.54333504974346847</v>
      </c>
      <c r="C95" s="9">
        <v>107.99423899544</v>
      </c>
      <c r="D95" s="12"/>
      <c r="E95" s="12"/>
      <c r="F95" s="12"/>
    </row>
    <row r="96" spans="1:6">
      <c r="A96" s="538"/>
      <c r="B96" s="9">
        <v>0.67699363957895309</v>
      </c>
      <c r="C96" s="9"/>
      <c r="D96" s="12"/>
      <c r="E96" s="12"/>
      <c r="F96" s="12"/>
    </row>
    <row r="97" spans="1:6">
      <c r="A97" s="539"/>
      <c r="B97" s="17">
        <v>1.82286722043167</v>
      </c>
      <c r="C97" s="18"/>
      <c r="D97" s="11"/>
      <c r="E97" s="11"/>
      <c r="F97" s="11"/>
    </row>
    <row r="100" spans="1:6">
      <c r="B100"/>
      <c r="C100" s="1"/>
    </row>
  </sheetData>
  <mergeCells count="8">
    <mergeCell ref="A82:A93"/>
    <mergeCell ref="A94:A97"/>
    <mergeCell ref="A10:A21"/>
    <mergeCell ref="A22:A33"/>
    <mergeCell ref="A34:A45"/>
    <mergeCell ref="A46:A57"/>
    <mergeCell ref="A58:A69"/>
    <mergeCell ref="A70:A8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0"/>
  <dimension ref="A1:AE44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7" customWidth="1"/>
    <col min="2" max="9" width="10" customWidth="1"/>
    <col min="10" max="11" width="10.1796875" customWidth="1"/>
    <col min="12" max="12" width="9.1796875" customWidth="1"/>
  </cols>
  <sheetData>
    <row r="1" spans="1:31" ht="35.15" customHeight="1" thickBot="1"/>
    <row r="2" spans="1:31" s="279" customFormat="1" ht="14.25" customHeight="1">
      <c r="A2" s="39"/>
      <c r="B2" s="39"/>
      <c r="C2" s="39"/>
      <c r="D2" s="39"/>
      <c r="E2" s="39"/>
      <c r="F2" s="39"/>
      <c r="G2" s="39"/>
      <c r="H2" s="39"/>
      <c r="I2" s="39"/>
      <c r="J2" s="40"/>
      <c r="K2" s="41"/>
    </row>
    <row r="3" spans="1:31" s="279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</row>
    <row r="4" spans="1:31" s="279" customFormat="1" ht="16.5" customHeight="1">
      <c r="A4" s="44"/>
      <c r="B4" s="44"/>
      <c r="C4" s="44"/>
      <c r="D4" s="44"/>
      <c r="E4" s="44"/>
      <c r="F4" s="40"/>
      <c r="G4" s="40"/>
      <c r="H4" s="40"/>
    </row>
    <row r="5" spans="1:31" ht="16.5" customHeight="1">
      <c r="A5" s="45" t="s">
        <v>351</v>
      </c>
      <c r="K5" s="45" t="s">
        <v>339</v>
      </c>
      <c r="L5" s="45" t="s">
        <v>499</v>
      </c>
      <c r="Q5" s="45"/>
    </row>
    <row r="6" spans="1:31" ht="16.5" customHeight="1">
      <c r="A6" s="47" t="s">
        <v>352</v>
      </c>
      <c r="L6" s="47" t="s">
        <v>501</v>
      </c>
      <c r="Q6" s="47"/>
    </row>
    <row r="7" spans="1:31" ht="16.5" customHeight="1">
      <c r="A7" s="47"/>
      <c r="L7" s="47" t="s">
        <v>500</v>
      </c>
    </row>
    <row r="8" spans="1:31" ht="16.5" customHeight="1"/>
    <row r="9" spans="1:31" ht="12" customHeight="1">
      <c r="A9" s="581" t="s">
        <v>22</v>
      </c>
      <c r="B9" s="581"/>
      <c r="C9" s="581"/>
      <c r="D9" s="581"/>
      <c r="E9" s="581"/>
      <c r="F9" s="581"/>
      <c r="G9" s="581"/>
      <c r="H9" s="581"/>
      <c r="I9" s="581"/>
      <c r="J9" s="290"/>
      <c r="AA9" s="537"/>
      <c r="AB9" s="537"/>
      <c r="AC9" s="537"/>
      <c r="AD9" s="537"/>
      <c r="AE9" s="537"/>
    </row>
    <row r="10" spans="1:31" ht="15" customHeight="1">
      <c r="A10" s="582" t="s">
        <v>204</v>
      </c>
      <c r="B10" s="584" t="s">
        <v>353</v>
      </c>
      <c r="C10" s="584"/>
      <c r="D10" s="584"/>
      <c r="E10" s="584"/>
      <c r="F10" s="584"/>
      <c r="G10" s="584"/>
      <c r="H10" s="584"/>
      <c r="I10" s="584"/>
      <c r="J10" s="385"/>
    </row>
    <row r="11" spans="1:31" ht="15" customHeight="1">
      <c r="A11" s="583"/>
      <c r="B11" s="386">
        <v>2018</v>
      </c>
      <c r="C11" s="386">
        <v>2019</v>
      </c>
      <c r="D11" s="386">
        <v>2020</v>
      </c>
      <c r="E11" s="386">
        <v>2021</v>
      </c>
      <c r="F11" s="386">
        <v>2022</v>
      </c>
      <c r="G11" s="386">
        <v>2023</v>
      </c>
      <c r="H11" s="386">
        <v>2024</v>
      </c>
      <c r="I11" s="386">
        <v>2025</v>
      </c>
      <c r="J11" s="387"/>
    </row>
    <row r="12" spans="1:31" ht="12" customHeight="1">
      <c r="A12" s="388" t="s">
        <v>354</v>
      </c>
      <c r="B12" s="147">
        <v>100</v>
      </c>
      <c r="C12" s="147">
        <v>99.595551061678449</v>
      </c>
      <c r="D12" s="147">
        <v>92.012133468149642</v>
      </c>
      <c r="E12" s="147">
        <v>101.11223458038423</v>
      </c>
      <c r="F12" s="147">
        <v>104.34782608695652</v>
      </c>
      <c r="G12" s="147">
        <v>103.33670374115268</v>
      </c>
      <c r="H12" s="147">
        <v>100.6066734074823</v>
      </c>
      <c r="I12" s="147">
        <v>102.22446916076844</v>
      </c>
      <c r="J12" s="147"/>
    </row>
    <row r="13" spans="1:31" ht="12" customHeight="1">
      <c r="A13" s="388" t="s">
        <v>355</v>
      </c>
      <c r="B13" s="147">
        <v>100</v>
      </c>
      <c r="C13" s="147">
        <v>100.10362694300518</v>
      </c>
      <c r="D13" s="147">
        <v>92.953367875647672</v>
      </c>
      <c r="E13" s="147">
        <v>103.21243523316062</v>
      </c>
      <c r="F13" s="147">
        <v>109.22279792746114</v>
      </c>
      <c r="G13" s="147">
        <v>107.46113989637307</v>
      </c>
      <c r="H13" s="147">
        <v>102.1761658031088</v>
      </c>
      <c r="I13" s="147">
        <v>105.69948186528497</v>
      </c>
      <c r="J13" s="147"/>
    </row>
    <row r="14" spans="1:31" ht="12" customHeight="1">
      <c r="A14" s="388" t="s">
        <v>356</v>
      </c>
      <c r="B14" s="147">
        <v>100</v>
      </c>
      <c r="C14" s="147">
        <v>105.03311258278146</v>
      </c>
      <c r="D14" s="147">
        <v>102.3841059602649</v>
      </c>
      <c r="E14" s="147">
        <v>132.45033112582783</v>
      </c>
      <c r="F14" s="147">
        <v>132.45033112582783</v>
      </c>
      <c r="G14" s="147">
        <v>124.63576158940397</v>
      </c>
      <c r="H14" s="147">
        <v>121.58940397350992</v>
      </c>
      <c r="I14" s="147">
        <v>121.72185430463578</v>
      </c>
      <c r="J14" s="147"/>
    </row>
    <row r="15" spans="1:31" ht="12" customHeight="1">
      <c r="A15" s="388" t="s">
        <v>357</v>
      </c>
      <c r="B15" s="147">
        <v>100</v>
      </c>
      <c r="C15" s="147">
        <v>99.701195219123491</v>
      </c>
      <c r="D15" s="147">
        <v>92.928286852589636</v>
      </c>
      <c r="E15" s="147">
        <v>99.20318725099601</v>
      </c>
      <c r="F15" s="147">
        <v>101.79282868525897</v>
      </c>
      <c r="G15" s="147">
        <v>102.49003984063745</v>
      </c>
      <c r="H15" s="147">
        <v>101.59362549800797</v>
      </c>
      <c r="I15" s="147">
        <v>103.78486055776892</v>
      </c>
      <c r="J15" s="147"/>
    </row>
    <row r="16" spans="1:31" ht="12" customHeight="1">
      <c r="A16" s="388" t="s">
        <v>358</v>
      </c>
      <c r="B16" s="147">
        <v>100</v>
      </c>
      <c r="C16" s="147">
        <v>97.047970479704787</v>
      </c>
      <c r="D16" s="147">
        <v>87.546125461254604</v>
      </c>
      <c r="E16" s="147">
        <v>91.605166051660518</v>
      </c>
      <c r="F16" s="147">
        <v>91.605166051660518</v>
      </c>
      <c r="G16" s="147">
        <v>90.959409594095931</v>
      </c>
      <c r="H16" s="147">
        <v>86.715867158671571</v>
      </c>
      <c r="I16" s="147">
        <v>85.701107011070107</v>
      </c>
      <c r="J16" s="147"/>
    </row>
    <row r="17" spans="1:25" ht="12" customHeight="1">
      <c r="A17" s="388" t="s">
        <v>359</v>
      </c>
      <c r="B17" s="147">
        <v>100</v>
      </c>
      <c r="C17" s="147">
        <v>100.78431372549019</v>
      </c>
      <c r="D17" s="147">
        <v>90.490196078431367</v>
      </c>
      <c r="E17" s="147">
        <v>98.039215686274503</v>
      </c>
      <c r="F17" s="147">
        <v>99.901960784313729</v>
      </c>
      <c r="G17" s="147">
        <v>98.921568627450981</v>
      </c>
      <c r="H17" s="147">
        <v>99.901960784313729</v>
      </c>
      <c r="I17" s="147">
        <v>100.49019607843137</v>
      </c>
      <c r="J17" s="147"/>
    </row>
    <row r="18" spans="1:25" ht="12" customHeight="1">
      <c r="A18" s="388" t="s">
        <v>360</v>
      </c>
      <c r="B18" s="147">
        <v>100</v>
      </c>
      <c r="C18" s="147">
        <v>100.65543071161049</v>
      </c>
      <c r="D18" s="147">
        <v>88.764044943820224</v>
      </c>
      <c r="E18" s="147">
        <v>93.632958801498134</v>
      </c>
      <c r="F18" s="147">
        <v>95.692883895131089</v>
      </c>
      <c r="G18" s="147">
        <v>96.441947565543074</v>
      </c>
      <c r="H18" s="147">
        <v>96.348314606741582</v>
      </c>
      <c r="I18" s="147">
        <v>96.910112359550567</v>
      </c>
      <c r="J18" s="147"/>
    </row>
    <row r="19" spans="1:25" ht="12" customHeight="1">
      <c r="A19" s="507" t="s">
        <v>361</v>
      </c>
      <c r="B19" s="508">
        <v>100</v>
      </c>
      <c r="C19" s="508">
        <v>98.623402163225165</v>
      </c>
      <c r="D19" s="508">
        <v>86.529006882989179</v>
      </c>
      <c r="E19" s="508">
        <v>98.328416912487711</v>
      </c>
      <c r="F19" s="508">
        <v>99.016715830875128</v>
      </c>
      <c r="G19" s="508">
        <v>97.345132743362825</v>
      </c>
      <c r="H19" s="508">
        <v>93.215339233038335</v>
      </c>
      <c r="I19" s="508">
        <v>92.625368731563412</v>
      </c>
      <c r="J19" s="147"/>
    </row>
    <row r="20" spans="1:25" ht="12" customHeight="1">
      <c r="A20" s="388" t="s">
        <v>362</v>
      </c>
      <c r="B20" s="147">
        <v>100</v>
      </c>
      <c r="C20" s="147">
        <v>98.762886597938135</v>
      </c>
      <c r="D20" s="147">
        <v>95.773195876288668</v>
      </c>
      <c r="E20" s="147">
        <v>102.88659793814432</v>
      </c>
      <c r="F20" s="147">
        <v>110.92783505154638</v>
      </c>
      <c r="G20" s="147">
        <v>110.4123711340206</v>
      </c>
      <c r="H20" s="147">
        <v>106.39175257731959</v>
      </c>
      <c r="I20" s="147">
        <v>106.39175257731959</v>
      </c>
      <c r="J20" s="147"/>
    </row>
    <row r="21" spans="1:25" ht="12" customHeight="1">
      <c r="A21" s="388" t="s">
        <v>363</v>
      </c>
      <c r="B21" s="147">
        <v>100</v>
      </c>
      <c r="C21" s="147">
        <v>104.23031727379555</v>
      </c>
      <c r="D21" s="147">
        <v>102.35017626321974</v>
      </c>
      <c r="E21" s="147">
        <v>117.50881316098709</v>
      </c>
      <c r="F21" s="147">
        <v>129.37720329024677</v>
      </c>
      <c r="G21" s="147">
        <v>127.73207990599296</v>
      </c>
      <c r="H21" s="147">
        <v>128.2021151586369</v>
      </c>
      <c r="I21" s="147">
        <v>132.90246768507637</v>
      </c>
      <c r="J21" s="147"/>
    </row>
    <row r="22" spans="1:25" ht="12" customHeight="1">
      <c r="A22" s="227" t="s">
        <v>364</v>
      </c>
      <c r="B22" s="143">
        <v>100</v>
      </c>
      <c r="C22" s="143">
        <v>102.20356768100736</v>
      </c>
      <c r="D22" s="143">
        <v>97.061909758656867</v>
      </c>
      <c r="E22" s="143">
        <v>104.19727177334732</v>
      </c>
      <c r="F22" s="143">
        <v>107.34522560335782</v>
      </c>
      <c r="G22" s="143">
        <v>108.81427072402938</v>
      </c>
      <c r="H22" s="143">
        <v>108.07974816369361</v>
      </c>
      <c r="I22" s="143">
        <v>113.7460650577125</v>
      </c>
      <c r="J22" s="147"/>
    </row>
    <row r="23" spans="1:25" ht="15" customHeight="1">
      <c r="A23" s="388"/>
      <c r="B23" s="147"/>
      <c r="C23" s="147"/>
      <c r="D23" s="147"/>
      <c r="E23" s="147"/>
      <c r="F23" s="147"/>
      <c r="G23" s="147"/>
      <c r="H23" s="147"/>
      <c r="I23" s="147"/>
      <c r="J23" s="147"/>
    </row>
    <row r="24" spans="1:25" s="389" customFormat="1" ht="12" customHeight="1">
      <c r="A24" s="585" t="s">
        <v>28</v>
      </c>
      <c r="B24" s="585"/>
      <c r="C24" s="585"/>
      <c r="D24" s="585"/>
      <c r="E24" s="585"/>
      <c r="F24" s="290"/>
      <c r="G24" s="290"/>
      <c r="H24" s="290"/>
      <c r="I24" s="290"/>
      <c r="J24" s="290"/>
    </row>
    <row r="25" spans="1:25" ht="15" customHeight="1">
      <c r="A25" s="586" t="s">
        <v>204</v>
      </c>
      <c r="B25" s="588" t="s">
        <v>365</v>
      </c>
      <c r="C25" s="588"/>
      <c r="D25" s="588"/>
      <c r="E25" s="588"/>
      <c r="F25" s="320"/>
    </row>
    <row r="26" spans="1:25" ht="30" customHeight="1">
      <c r="A26" s="587"/>
      <c r="B26" s="390" t="s">
        <v>366</v>
      </c>
      <c r="C26" s="390" t="s">
        <v>367</v>
      </c>
      <c r="D26" s="390" t="s">
        <v>368</v>
      </c>
      <c r="E26" s="391" t="s">
        <v>369</v>
      </c>
      <c r="F26" s="34"/>
      <c r="G26" s="34"/>
      <c r="H26" s="34"/>
      <c r="I26" s="34"/>
      <c r="J26" s="34"/>
    </row>
    <row r="27" spans="1:25" ht="12" customHeight="1">
      <c r="A27" s="392" t="s">
        <v>354</v>
      </c>
      <c r="B27" s="393">
        <v>52.533992583436337</v>
      </c>
      <c r="C27" s="393">
        <v>106.47773279352228</v>
      </c>
      <c r="D27" s="393">
        <v>21.593830334190223</v>
      </c>
      <c r="E27" s="393">
        <v>2.3238380809595061</v>
      </c>
      <c r="F27" s="34"/>
      <c r="G27" s="34"/>
      <c r="H27" s="34"/>
      <c r="I27" s="34"/>
      <c r="J27" s="34"/>
      <c r="K27" s="34" t="s">
        <v>370</v>
      </c>
    </row>
    <row r="28" spans="1:25" ht="12" customHeight="1">
      <c r="A28" s="392" t="s">
        <v>355</v>
      </c>
      <c r="B28" s="393">
        <v>65.969802555168428</v>
      </c>
      <c r="C28" s="393">
        <v>111.50747986191023</v>
      </c>
      <c r="D28" s="393">
        <v>28.621908127208485</v>
      </c>
      <c r="E28" s="393"/>
      <c r="F28" s="34"/>
      <c r="G28" s="34"/>
      <c r="H28" s="34"/>
      <c r="I28" s="34"/>
      <c r="J28" s="34"/>
      <c r="K28" s="290" t="s">
        <v>371</v>
      </c>
    </row>
    <row r="29" spans="1:25" ht="12" customHeight="1">
      <c r="A29" s="392" t="s">
        <v>356</v>
      </c>
      <c r="B29" s="393">
        <v>85.101010101010075</v>
      </c>
      <c r="C29" s="393">
        <v>118.75</v>
      </c>
      <c r="D29" s="393">
        <v>-4.6728971962616832</v>
      </c>
      <c r="E29" s="393"/>
      <c r="F29" s="34"/>
      <c r="G29" s="34"/>
      <c r="H29" s="34"/>
      <c r="I29" s="34"/>
      <c r="J29" s="34"/>
      <c r="K29" s="290" t="s">
        <v>372</v>
      </c>
    </row>
    <row r="30" spans="1:25" ht="12" customHeight="1">
      <c r="A30" s="392" t="s">
        <v>357</v>
      </c>
      <c r="B30" s="393">
        <v>8.9197224975223079</v>
      </c>
      <c r="C30" s="393">
        <v>45.796737766624851</v>
      </c>
      <c r="D30" s="393">
        <v>-2.3722627737226221</v>
      </c>
      <c r="E30" s="393"/>
      <c r="F30" s="34"/>
      <c r="G30" s="34"/>
      <c r="H30" s="34"/>
      <c r="I30" s="34"/>
      <c r="J30" s="34"/>
      <c r="K30" s="34" t="s">
        <v>373</v>
      </c>
      <c r="N30" s="142"/>
      <c r="O30" s="142"/>
      <c r="P30" s="142"/>
      <c r="R30" s="142"/>
      <c r="S30" s="142"/>
      <c r="T30" s="142"/>
      <c r="U30" s="142"/>
      <c r="V30" s="142"/>
      <c r="W30" s="142"/>
      <c r="X30" s="142"/>
      <c r="Y30" s="142"/>
    </row>
    <row r="31" spans="1:25" ht="12" customHeight="1">
      <c r="A31" s="392" t="s">
        <v>358</v>
      </c>
      <c r="B31" s="393">
        <v>5.4240631163708031</v>
      </c>
      <c r="C31" s="393">
        <v>-4.7750229568411466</v>
      </c>
      <c r="D31" s="393">
        <v>8.9567966280295064</v>
      </c>
      <c r="E31" s="393">
        <v>18.276515151515159</v>
      </c>
      <c r="F31" s="34"/>
      <c r="G31" s="34"/>
      <c r="H31" s="34"/>
      <c r="I31" s="34"/>
      <c r="J31" s="34"/>
      <c r="N31" s="142"/>
      <c r="O31" s="151"/>
      <c r="P31" s="151"/>
      <c r="R31" s="151"/>
      <c r="S31" s="151"/>
      <c r="T31" s="151"/>
      <c r="U31" s="151"/>
      <c r="V31" s="151"/>
      <c r="W31" s="151"/>
      <c r="X31" s="151"/>
      <c r="Y31" s="151"/>
    </row>
    <row r="32" spans="1:25" ht="12" customHeight="1">
      <c r="A32" s="392" t="s">
        <v>359</v>
      </c>
      <c r="B32" s="393">
        <v>35.015447991761086</v>
      </c>
      <c r="C32" s="393">
        <v>41.993281075028001</v>
      </c>
      <c r="D32" s="393">
        <v>47.097480832420601</v>
      </c>
      <c r="E32" s="393">
        <v>13.500404203718674</v>
      </c>
      <c r="F32" s="34"/>
      <c r="G32" s="34"/>
      <c r="H32" s="34"/>
      <c r="I32" s="34"/>
      <c r="J32" s="34"/>
      <c r="K32" s="34"/>
      <c r="N32" s="142"/>
      <c r="O32" s="151"/>
      <c r="P32" s="151"/>
      <c r="R32" s="151"/>
      <c r="S32" s="151"/>
      <c r="T32" s="151"/>
      <c r="U32" s="151"/>
      <c r="V32" s="151"/>
      <c r="W32" s="151"/>
      <c r="X32" s="151"/>
      <c r="Y32" s="151"/>
    </row>
    <row r="33" spans="1:25" ht="12" customHeight="1">
      <c r="A33" s="392" t="s">
        <v>360</v>
      </c>
      <c r="B33" s="393">
        <v>5.9482758620689635</v>
      </c>
      <c r="C33" s="393">
        <v>34.18994413407821</v>
      </c>
      <c r="D33" s="393">
        <v>15.470171890798778</v>
      </c>
      <c r="E33" s="393">
        <v>-16.191066997518611</v>
      </c>
      <c r="F33" s="34"/>
      <c r="G33" s="34"/>
      <c r="H33" s="34"/>
      <c r="I33" s="34"/>
      <c r="J33" s="34"/>
      <c r="K33" s="34"/>
      <c r="N33" s="142"/>
      <c r="O33" s="151"/>
      <c r="P33" s="151"/>
      <c r="Q33" s="151"/>
      <c r="R33" s="151"/>
      <c r="S33" s="151"/>
      <c r="T33" s="151"/>
      <c r="U33" s="151"/>
      <c r="V33" s="151"/>
      <c r="W33" s="151"/>
      <c r="X33" s="151"/>
      <c r="Y33" s="151"/>
    </row>
    <row r="34" spans="1:25" ht="12" customHeight="1">
      <c r="A34" s="509" t="s">
        <v>361</v>
      </c>
      <c r="B34" s="510">
        <v>21.648460774577959</v>
      </c>
      <c r="C34" s="510">
        <v>18.083003952569165</v>
      </c>
      <c r="D34" s="510">
        <v>16.488222698072796</v>
      </c>
      <c r="E34" s="510">
        <v>39.003436426116835</v>
      </c>
      <c r="F34" s="34"/>
      <c r="G34" s="34"/>
      <c r="H34" s="34"/>
      <c r="I34" s="34"/>
      <c r="J34" s="34"/>
      <c r="K34" s="34"/>
      <c r="N34" s="394"/>
      <c r="O34" s="395"/>
      <c r="P34" s="395"/>
      <c r="Q34" s="395"/>
      <c r="R34" s="395"/>
      <c r="S34" s="395"/>
      <c r="T34" s="395"/>
      <c r="U34" s="395"/>
      <c r="V34" s="395"/>
      <c r="W34" s="395"/>
      <c r="X34" s="395"/>
      <c r="Y34" s="395"/>
    </row>
    <row r="35" spans="1:25" ht="12" customHeight="1">
      <c r="A35" s="392" t="s">
        <v>362</v>
      </c>
      <c r="B35" s="393">
        <v>-27.570789865871824</v>
      </c>
      <c r="C35" s="393">
        <v>33.886255924170605</v>
      </c>
      <c r="D35" s="393">
        <v>-43.381887270424315</v>
      </c>
      <c r="E35" s="393"/>
      <c r="F35" s="34"/>
      <c r="G35" s="34"/>
      <c r="H35" s="34"/>
      <c r="I35" s="34"/>
      <c r="J35" s="34"/>
      <c r="K35" s="34"/>
      <c r="L35" s="151"/>
    </row>
    <row r="36" spans="1:25" ht="12" customHeight="1">
      <c r="A36" s="392" t="s">
        <v>363</v>
      </c>
      <c r="B36" s="393">
        <v>49.024707412223648</v>
      </c>
      <c r="C36" s="393">
        <v>37.834821428571445</v>
      </c>
      <c r="D36" s="393">
        <v>58.857979502196201</v>
      </c>
      <c r="E36" s="393"/>
      <c r="F36" s="34"/>
      <c r="G36" s="34"/>
      <c r="H36" s="34"/>
      <c r="I36" s="34"/>
      <c r="J36" s="34"/>
      <c r="K36" s="34"/>
      <c r="L36" s="151"/>
    </row>
    <row r="37" spans="1:25" ht="12" customHeight="1">
      <c r="A37" s="396" t="s">
        <v>364</v>
      </c>
      <c r="B37" s="397"/>
      <c r="C37" s="397"/>
      <c r="D37" s="397">
        <v>68.629961587708067</v>
      </c>
      <c r="E37" s="397"/>
      <c r="F37" s="34"/>
      <c r="G37" s="34"/>
      <c r="H37" s="34"/>
      <c r="I37" s="34"/>
      <c r="J37" s="34"/>
      <c r="K37" s="34"/>
      <c r="L37" s="151"/>
    </row>
    <row r="38" spans="1:25">
      <c r="L38" s="151"/>
    </row>
    <row r="39" spans="1:25">
      <c r="L39" s="151"/>
    </row>
    <row r="40" spans="1:25">
      <c r="A40" s="392"/>
      <c r="B40" s="393"/>
      <c r="C40" s="393"/>
      <c r="D40" s="393"/>
      <c r="E40" s="398"/>
      <c r="L40" s="151"/>
    </row>
    <row r="41" spans="1:25">
      <c r="L41" s="151"/>
    </row>
    <row r="42" spans="1:25">
      <c r="L42" s="151"/>
    </row>
    <row r="44" spans="1:25">
      <c r="B44" s="142"/>
    </row>
  </sheetData>
  <mergeCells count="6">
    <mergeCell ref="A9:I9"/>
    <mergeCell ref="A10:A11"/>
    <mergeCell ref="B10:I10"/>
    <mergeCell ref="A24:E24"/>
    <mergeCell ref="A25:A26"/>
    <mergeCell ref="B25:E25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1"/>
  <dimension ref="A1:N45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32.453125" customWidth="1"/>
    <col min="2" max="12" width="5.54296875" customWidth="1"/>
  </cols>
  <sheetData>
    <row r="1" spans="1:14" ht="35.15" customHeight="1" thickBot="1"/>
    <row r="2" spans="1:14" ht="14.15" customHeight="1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</row>
    <row r="3" spans="1:14" ht="16.5" customHeight="1">
      <c r="A3" s="410" t="s">
        <v>7</v>
      </c>
    </row>
    <row r="4" spans="1:14" ht="16.5" customHeight="1"/>
    <row r="5" spans="1:14" ht="16.5" customHeight="1">
      <c r="A5" s="27" t="s">
        <v>505</v>
      </c>
      <c r="B5" s="27" t="s">
        <v>502</v>
      </c>
    </row>
    <row r="6" spans="1:14" ht="16.5" customHeight="1">
      <c r="A6" s="27"/>
      <c r="B6" s="413" t="s">
        <v>504</v>
      </c>
      <c r="N6" s="408"/>
    </row>
    <row r="7" spans="1:14" ht="16.5" customHeight="1">
      <c r="B7" s="413" t="s">
        <v>503</v>
      </c>
      <c r="C7" s="413"/>
    </row>
    <row r="8" spans="1:14" ht="16.5" customHeight="1">
      <c r="B8" s="413"/>
      <c r="C8" s="413"/>
    </row>
    <row r="9" spans="1:14" ht="15" customHeight="1">
      <c r="A9" s="543" t="s">
        <v>417</v>
      </c>
      <c r="B9" s="589" t="s">
        <v>418</v>
      </c>
      <c r="C9" s="589"/>
      <c r="D9" s="589"/>
      <c r="E9" s="589"/>
      <c r="F9" s="589"/>
      <c r="G9" s="589"/>
      <c r="H9" s="589"/>
      <c r="I9" s="589"/>
      <c r="J9" s="589"/>
      <c r="K9" s="589"/>
      <c r="L9" s="589"/>
    </row>
    <row r="10" spans="1:14" ht="30" customHeight="1">
      <c r="A10" s="542"/>
      <c r="B10" s="438" t="s">
        <v>354</v>
      </c>
      <c r="C10" s="438" t="s">
        <v>419</v>
      </c>
      <c r="D10" s="438" t="s">
        <v>420</v>
      </c>
      <c r="E10" s="439" t="s">
        <v>421</v>
      </c>
      <c r="F10" s="438" t="s">
        <v>25</v>
      </c>
      <c r="G10" s="438" t="s">
        <v>26</v>
      </c>
      <c r="H10" s="438" t="s">
        <v>24</v>
      </c>
      <c r="I10" s="439" t="s">
        <v>422</v>
      </c>
      <c r="J10" s="438" t="s">
        <v>423</v>
      </c>
      <c r="K10" s="438" t="s">
        <v>27</v>
      </c>
      <c r="L10" s="438" t="s">
        <v>424</v>
      </c>
      <c r="N10" s="440"/>
    </row>
    <row r="11" spans="1:14" ht="12" customHeight="1">
      <c r="A11" s="441" t="s">
        <v>239</v>
      </c>
      <c r="B11" s="287">
        <v>2.2244691607684386</v>
      </c>
      <c r="C11" s="287">
        <v>5.6994818652849721</v>
      </c>
      <c r="D11" s="287">
        <v>21.72185430463578</v>
      </c>
      <c r="E11" s="287">
        <v>3.7848605577689209</v>
      </c>
      <c r="F11" s="287">
        <v>-3.0898876404494402</v>
      </c>
      <c r="G11" s="287">
        <v>-14.298892988929889</v>
      </c>
      <c r="H11" s="287">
        <v>-7.3746312684365822</v>
      </c>
      <c r="I11" s="287">
        <v>6.3917525773195871</v>
      </c>
      <c r="J11" s="287">
        <v>32.902467685076388</v>
      </c>
      <c r="K11" s="287">
        <v>0.49019607843137081</v>
      </c>
      <c r="L11" s="287">
        <v>13.746065057712498</v>
      </c>
    </row>
    <row r="12" spans="1:14" ht="12" customHeight="1">
      <c r="A12" s="441" t="s">
        <v>425</v>
      </c>
      <c r="B12" s="287">
        <v>5.7494866529774091</v>
      </c>
      <c r="C12" s="287">
        <v>15.800203873598374</v>
      </c>
      <c r="D12" s="287">
        <v>9.7107438016528889</v>
      </c>
      <c r="E12" s="287">
        <v>11.288604898828524</v>
      </c>
      <c r="F12" s="287">
        <v>-0.90270812437313053</v>
      </c>
      <c r="G12" s="287">
        <v>-2.6919242273180433</v>
      </c>
      <c r="H12" s="287">
        <v>9.4043887147335461</v>
      </c>
      <c r="I12" s="287">
        <v>-0.49554013875123815</v>
      </c>
      <c r="J12" s="287">
        <v>36.272321428571445</v>
      </c>
      <c r="K12" s="287">
        <v>0.9109311740890691</v>
      </c>
      <c r="L12" s="287"/>
    </row>
    <row r="13" spans="1:14" ht="12" customHeight="1">
      <c r="A13" s="441" t="s">
        <v>426</v>
      </c>
      <c r="B13" s="287">
        <v>-1.5686274509803866</v>
      </c>
      <c r="C13" s="287">
        <v>10.76190476190475</v>
      </c>
      <c r="D13" s="287">
        <v>-10.458715596330281</v>
      </c>
      <c r="E13" s="287">
        <v>-2.0446096654274992</v>
      </c>
      <c r="F13" s="287">
        <v>-10.505450941526274</v>
      </c>
      <c r="G13" s="287">
        <v>-4.5933014354066941</v>
      </c>
      <c r="H13" s="287">
        <v>6.433408577878108</v>
      </c>
      <c r="I13" s="287"/>
      <c r="J13" s="287">
        <v>17.995444191343957</v>
      </c>
      <c r="K13" s="287">
        <v>7.9957356076759023</v>
      </c>
      <c r="L13" s="287"/>
    </row>
    <row r="14" spans="1:14" ht="12" customHeight="1">
      <c r="A14" s="441" t="s">
        <v>427</v>
      </c>
      <c r="B14" s="287">
        <v>8.2846003898635381</v>
      </c>
      <c r="C14" s="287"/>
      <c r="D14" s="287">
        <v>60.162601626016254</v>
      </c>
      <c r="E14" s="287"/>
      <c r="F14" s="287"/>
      <c r="G14" s="287">
        <v>-31.560028756290436</v>
      </c>
      <c r="H14" s="287"/>
      <c r="I14" s="287"/>
      <c r="J14" s="287">
        <v>7.7976817702845036</v>
      </c>
      <c r="K14" s="287"/>
      <c r="L14" s="287"/>
    </row>
    <row r="15" spans="1:14" ht="12" customHeight="1">
      <c r="A15" s="441" t="s">
        <v>428</v>
      </c>
      <c r="B15" s="287">
        <v>-19.007490636704116</v>
      </c>
      <c r="C15" s="287">
        <v>-20.700000000000006</v>
      </c>
      <c r="D15" s="287">
        <v>-22.360248447204967</v>
      </c>
      <c r="E15" s="287">
        <v>-18.216318785578743</v>
      </c>
      <c r="F15" s="287">
        <v>-0.46296296296296502</v>
      </c>
      <c r="G15" s="287">
        <v>-22.476190476190471</v>
      </c>
      <c r="H15" s="287">
        <v>-30.210970464135023</v>
      </c>
      <c r="I15" s="287">
        <v>-19.866920152091261</v>
      </c>
      <c r="J15" s="287">
        <v>21.739130434782616</v>
      </c>
      <c r="K15" s="287">
        <v>-11.764705882352944</v>
      </c>
      <c r="L15" s="287"/>
    </row>
    <row r="16" spans="1:14" ht="12" customHeight="1">
      <c r="A16" s="590" t="s">
        <v>429</v>
      </c>
      <c r="B16" s="591">
        <v>-35.617367706919943</v>
      </c>
      <c r="C16" s="591">
        <v>-40.181268882175225</v>
      </c>
      <c r="D16" s="591">
        <v>-23.487773487773488</v>
      </c>
      <c r="E16" s="591">
        <v>-2.9779058597502295</v>
      </c>
      <c r="F16" s="591">
        <v>2.8487947406866443</v>
      </c>
      <c r="G16" s="591">
        <v>-33.989401968205904</v>
      </c>
      <c r="H16" s="591">
        <v>-45.792222867092278</v>
      </c>
      <c r="I16" s="591"/>
      <c r="J16" s="591">
        <v>19.584569732937695</v>
      </c>
      <c r="K16" s="591">
        <v>-25.514018691588781</v>
      </c>
      <c r="L16" s="591"/>
    </row>
    <row r="17" spans="1:12" ht="12" customHeight="1">
      <c r="A17" s="590"/>
      <c r="B17" s="591"/>
      <c r="C17" s="591"/>
      <c r="D17" s="591"/>
      <c r="E17" s="591"/>
      <c r="F17" s="591"/>
      <c r="G17" s="591"/>
      <c r="H17" s="591"/>
      <c r="I17" s="591"/>
      <c r="J17" s="591"/>
      <c r="K17" s="591"/>
      <c r="L17" s="591"/>
    </row>
    <row r="18" spans="1:12" ht="12" customHeight="1">
      <c r="A18" s="441" t="s">
        <v>430</v>
      </c>
      <c r="B18" s="287">
        <v>-26.660988074957416</v>
      </c>
      <c r="C18" s="287">
        <v>-42.154065620542077</v>
      </c>
      <c r="D18" s="287">
        <v>-21.884984025559106</v>
      </c>
      <c r="E18" s="287">
        <v>2.3663453111305799</v>
      </c>
      <c r="F18" s="287">
        <v>32.60632497273717</v>
      </c>
      <c r="G18" s="287">
        <v>-9.9221789883268467</v>
      </c>
      <c r="H18" s="287">
        <v>-39.223781998348471</v>
      </c>
      <c r="I18" s="287">
        <v>-19.351464435146447</v>
      </c>
      <c r="J18" s="287"/>
      <c r="K18" s="287">
        <v>-32.103610675039249</v>
      </c>
      <c r="L18" s="287"/>
    </row>
    <row r="19" spans="1:12" ht="12" customHeight="1">
      <c r="A19" s="590" t="s">
        <v>431</v>
      </c>
      <c r="B19" s="591">
        <v>-9.1482649842271169</v>
      </c>
      <c r="C19" s="591">
        <v>8.7310826542491338</v>
      </c>
      <c r="D19" s="591">
        <v>-14.533622559652937</v>
      </c>
      <c r="E19" s="591">
        <v>-11.909262759924378</v>
      </c>
      <c r="F19" s="591">
        <v>-21.05769230769231</v>
      </c>
      <c r="G19" s="591">
        <v>-20.103092783505151</v>
      </c>
      <c r="H19" s="591">
        <v>-8.5683297180043425</v>
      </c>
      <c r="I19" s="591">
        <v>-2.5559105431310014</v>
      </c>
      <c r="J19" s="591">
        <v>22.875</v>
      </c>
      <c r="K19" s="591">
        <v>-13.373860182370823</v>
      </c>
      <c r="L19" s="591">
        <v>-21.721721721721721</v>
      </c>
    </row>
    <row r="20" spans="1:12" ht="12" customHeight="1">
      <c r="A20" s="590"/>
      <c r="B20" s="591"/>
      <c r="C20" s="591"/>
      <c r="D20" s="591"/>
      <c r="E20" s="591"/>
      <c r="F20" s="591"/>
      <c r="G20" s="591"/>
      <c r="H20" s="591"/>
      <c r="I20" s="591"/>
      <c r="J20" s="591"/>
      <c r="K20" s="591"/>
      <c r="L20" s="591"/>
    </row>
    <row r="21" spans="1:12" ht="12" customHeight="1">
      <c r="A21" s="590"/>
      <c r="B21" s="591"/>
      <c r="C21" s="591"/>
      <c r="D21" s="591"/>
      <c r="E21" s="591"/>
      <c r="F21" s="591"/>
      <c r="G21" s="591"/>
      <c r="H21" s="591"/>
      <c r="I21" s="591"/>
      <c r="J21" s="591"/>
      <c r="K21" s="591"/>
      <c r="L21" s="591"/>
    </row>
    <row r="22" spans="1:12" ht="12" customHeight="1">
      <c r="A22" s="441" t="s">
        <v>432</v>
      </c>
      <c r="B22" s="287">
        <v>-7.9476861167002033</v>
      </c>
      <c r="C22" s="287">
        <v>-10.832497492477433</v>
      </c>
      <c r="D22" s="287">
        <v>-17.951219512195127</v>
      </c>
      <c r="E22" s="287">
        <v>19.298245614035082</v>
      </c>
      <c r="F22" s="287">
        <v>-13.521400778210113</v>
      </c>
      <c r="G22" s="287">
        <v>-19.980119284294229</v>
      </c>
      <c r="H22" s="287">
        <v>-8.0321285140562253</v>
      </c>
      <c r="I22" s="287">
        <v>6.737967914438503</v>
      </c>
      <c r="J22" s="287">
        <v>26.802884615384603</v>
      </c>
      <c r="K22" s="287">
        <v>-1.5447991761071034</v>
      </c>
      <c r="L22" s="287">
        <v>-12.306201550387597</v>
      </c>
    </row>
    <row r="23" spans="1:12" ht="12" customHeight="1">
      <c r="A23" s="441" t="s">
        <v>433</v>
      </c>
      <c r="B23" s="287">
        <v>-27.72449869224063</v>
      </c>
      <c r="C23" s="287">
        <v>-20.273531777956556</v>
      </c>
      <c r="D23" s="287">
        <v>-16.025067144136084</v>
      </c>
      <c r="E23" s="287">
        <v>-19.364754098360649</v>
      </c>
      <c r="F23" s="287">
        <v>-22.654867256637168</v>
      </c>
      <c r="G23" s="287">
        <v>-39.916666666666664</v>
      </c>
      <c r="H23" s="287">
        <v>-40.547703180212011</v>
      </c>
      <c r="I23" s="287">
        <v>-24.32432432432433</v>
      </c>
      <c r="J23" s="287">
        <v>44.760820045558077</v>
      </c>
      <c r="K23" s="287">
        <v>-27.073170731707318</v>
      </c>
      <c r="L23" s="287">
        <v>-38.743882544861343</v>
      </c>
    </row>
    <row r="24" spans="1:12" ht="12" customHeight="1">
      <c r="A24" s="590" t="s">
        <v>434</v>
      </c>
      <c r="B24" s="591">
        <v>-10.480349344978169</v>
      </c>
      <c r="C24" s="591">
        <v>3.5147392290249435</v>
      </c>
      <c r="D24" s="591">
        <v>-5.3742802303263009</v>
      </c>
      <c r="E24" s="591"/>
      <c r="F24" s="591">
        <v>-13.249211356466873</v>
      </c>
      <c r="G24" s="591">
        <v>-7.7745383867832807</v>
      </c>
      <c r="H24" s="591">
        <v>-10.854092526690396</v>
      </c>
      <c r="I24" s="591">
        <v>-1.4506769825918808</v>
      </c>
      <c r="J24" s="287"/>
      <c r="K24" s="591">
        <v>-9.0277777777777786</v>
      </c>
      <c r="L24" s="591">
        <v>-15.42168674698795</v>
      </c>
    </row>
    <row r="25" spans="1:12" ht="12" customHeight="1">
      <c r="A25" s="590"/>
      <c r="B25" s="591"/>
      <c r="C25" s="591"/>
      <c r="D25" s="591"/>
      <c r="E25" s="591"/>
      <c r="F25" s="591"/>
      <c r="G25" s="591"/>
      <c r="H25" s="591"/>
      <c r="I25" s="591"/>
      <c r="J25" s="287"/>
      <c r="K25" s="591"/>
      <c r="L25" s="591"/>
    </row>
    <row r="26" spans="1:12" ht="12" customHeight="1">
      <c r="A26" s="441" t="s">
        <v>435</v>
      </c>
      <c r="B26" s="287">
        <v>-17.838939857288484</v>
      </c>
      <c r="C26" s="287">
        <v>5.9684684684684575</v>
      </c>
      <c r="D26" s="287">
        <v>-12.216748768472907</v>
      </c>
      <c r="E26" s="287">
        <v>-9.6251266464032366</v>
      </c>
      <c r="F26" s="287">
        <v>-11.282545805207334</v>
      </c>
      <c r="G26" s="287">
        <v>-20.567375886524818</v>
      </c>
      <c r="H26" s="287">
        <v>-14.071856287425156</v>
      </c>
      <c r="I26" s="287">
        <v>-21.629485935984484</v>
      </c>
      <c r="J26" s="287">
        <v>25</v>
      </c>
      <c r="K26" s="287">
        <v>1.1506276150627714</v>
      </c>
      <c r="L26" s="287"/>
    </row>
    <row r="27" spans="1:12" ht="12" customHeight="1">
      <c r="A27" s="590" t="s">
        <v>436</v>
      </c>
      <c r="B27" s="591">
        <v>106.47773279352228</v>
      </c>
      <c r="C27" s="591">
        <v>111.50747986191023</v>
      </c>
      <c r="D27" s="591">
        <v>118.75</v>
      </c>
      <c r="E27" s="591">
        <v>45.796737766624851</v>
      </c>
      <c r="F27" s="591">
        <v>34.18994413407821</v>
      </c>
      <c r="G27" s="591">
        <v>-4.7750229568411466</v>
      </c>
      <c r="H27" s="591">
        <v>18.083003952569165</v>
      </c>
      <c r="I27" s="591">
        <v>33.886255924170605</v>
      </c>
      <c r="J27" s="591">
        <v>37.834821428571445</v>
      </c>
      <c r="K27" s="591">
        <v>41.993281075028001</v>
      </c>
      <c r="L27" s="591"/>
    </row>
    <row r="28" spans="1:12" ht="12" customHeight="1">
      <c r="A28" s="590"/>
      <c r="B28" s="591"/>
      <c r="C28" s="591"/>
      <c r="D28" s="591"/>
      <c r="E28" s="591"/>
      <c r="F28" s="591"/>
      <c r="G28" s="591"/>
      <c r="H28" s="591"/>
      <c r="I28" s="591"/>
      <c r="J28" s="591"/>
      <c r="K28" s="591"/>
      <c r="L28" s="591"/>
    </row>
    <row r="29" spans="1:12" ht="12" customHeight="1">
      <c r="A29" s="442" t="s">
        <v>437</v>
      </c>
      <c r="B29" s="287">
        <v>-8.7475149105367791</v>
      </c>
      <c r="C29" s="287">
        <v>-18.287614297589361</v>
      </c>
      <c r="D29" s="287">
        <v>-7.9591836734693828</v>
      </c>
      <c r="E29" s="287">
        <v>-1.7206477732793601</v>
      </c>
      <c r="F29" s="287">
        <v>-15.951492537313438</v>
      </c>
      <c r="G29" s="287">
        <v>-19.397363465160076</v>
      </c>
      <c r="H29" s="287">
        <v>-8.8353413654618471</v>
      </c>
      <c r="I29" s="287">
        <v>-12.748171368861028</v>
      </c>
      <c r="J29" s="287">
        <v>38.149556400506967</v>
      </c>
      <c r="K29" s="287">
        <v>-1.5166835187057637</v>
      </c>
      <c r="L29" s="287">
        <v>-11.044776119402977</v>
      </c>
    </row>
    <row r="30" spans="1:12" ht="12" customHeight="1">
      <c r="A30" s="590" t="s">
        <v>438</v>
      </c>
      <c r="B30" s="591">
        <v>-11.087866108786603</v>
      </c>
      <c r="C30" s="591">
        <v>-14.989733059548261</v>
      </c>
      <c r="D30" s="591">
        <v>-12.176724137931028</v>
      </c>
      <c r="E30" s="591">
        <v>-9.8547717842323639</v>
      </c>
      <c r="F30" s="591">
        <v>-20.119521912350603</v>
      </c>
      <c r="G30" s="591">
        <v>-21.01010101010101</v>
      </c>
      <c r="H30" s="591">
        <v>-8.817204301075277</v>
      </c>
      <c r="I30" s="591">
        <v>-19.816138917262517</v>
      </c>
      <c r="J30" s="591">
        <v>19.719953325554251</v>
      </c>
      <c r="K30" s="591">
        <v>-3.9215686274509776</v>
      </c>
      <c r="L30" s="591">
        <v>-24.373119358074224</v>
      </c>
    </row>
    <row r="31" spans="1:12" ht="12" customHeight="1">
      <c r="A31" s="590"/>
      <c r="B31" s="591"/>
      <c r="C31" s="591"/>
      <c r="D31" s="591"/>
      <c r="E31" s="591"/>
      <c r="F31" s="591"/>
      <c r="G31" s="591"/>
      <c r="H31" s="591"/>
      <c r="I31" s="591"/>
      <c r="J31" s="591"/>
      <c r="K31" s="591"/>
      <c r="L31" s="591"/>
    </row>
    <row r="32" spans="1:12" ht="12" customHeight="1">
      <c r="A32" s="441" t="s">
        <v>439</v>
      </c>
      <c r="B32" s="287">
        <v>-15.515610217596976</v>
      </c>
      <c r="C32" s="287">
        <v>3.1496062992125928</v>
      </c>
      <c r="D32" s="287">
        <v>-8.2857142857142847</v>
      </c>
      <c r="E32" s="287">
        <v>-25.413826679649475</v>
      </c>
      <c r="F32" s="287">
        <v>-27.264731750219873</v>
      </c>
      <c r="G32" s="287">
        <v>-20.859444941808412</v>
      </c>
      <c r="H32" s="287">
        <v>-12.703252032520329</v>
      </c>
      <c r="I32" s="287">
        <v>-13.676907829534201</v>
      </c>
      <c r="J32" s="287">
        <v>6.7887931034482651</v>
      </c>
      <c r="K32" s="287">
        <v>-18.2755388940956</v>
      </c>
      <c r="L32" s="287">
        <v>-23.197781885397418</v>
      </c>
    </row>
    <row r="33" spans="1:12" ht="12" customHeight="1">
      <c r="A33" s="590" t="s">
        <v>440</v>
      </c>
      <c r="B33" s="591">
        <v>-8.0313418217433767</v>
      </c>
      <c r="C33" s="591">
        <v>-1.2345679012345623</v>
      </c>
      <c r="D33" s="591">
        <v>-12.87512100677638</v>
      </c>
      <c r="E33" s="591">
        <v>3.3033033033033066</v>
      </c>
      <c r="F33" s="591">
        <v>-15.775158658204891</v>
      </c>
      <c r="G33" s="591">
        <v>-19.136960600375229</v>
      </c>
      <c r="H33" s="591">
        <v>-13.91050583657587</v>
      </c>
      <c r="I33" s="591">
        <v>1.6580310880828897</v>
      </c>
      <c r="J33" s="591">
        <v>51.92307692307692</v>
      </c>
      <c r="K33" s="591">
        <v>0.59113300492610321</v>
      </c>
      <c r="L33" s="591">
        <v>-5.8531746031745939</v>
      </c>
    </row>
    <row r="34" spans="1:12" ht="12" customHeight="1">
      <c r="A34" s="590"/>
      <c r="B34" s="591"/>
      <c r="C34" s="591"/>
      <c r="D34" s="591"/>
      <c r="E34" s="591"/>
      <c r="F34" s="591"/>
      <c r="G34" s="591"/>
      <c r="H34" s="591"/>
      <c r="I34" s="591"/>
      <c r="J34" s="591"/>
      <c r="K34" s="591"/>
      <c r="L34" s="591"/>
    </row>
    <row r="35" spans="1:12" ht="12" customHeight="1">
      <c r="A35" s="442" t="s">
        <v>441</v>
      </c>
      <c r="B35" s="287">
        <v>21.593830334190223</v>
      </c>
      <c r="C35" s="287">
        <v>28.621908127208485</v>
      </c>
      <c r="D35" s="287">
        <v>-4.6728971962616832</v>
      </c>
      <c r="E35" s="287">
        <v>-2.3722627737226221</v>
      </c>
      <c r="F35" s="287">
        <v>15.470171890798778</v>
      </c>
      <c r="G35" s="287">
        <v>8.9567966280295064</v>
      </c>
      <c r="H35" s="287">
        <v>16.488222698072796</v>
      </c>
      <c r="I35" s="287">
        <v>-43.381887270424315</v>
      </c>
      <c r="J35" s="287">
        <v>58.857979502196201</v>
      </c>
      <c r="K35" s="287">
        <v>47.097480832420601</v>
      </c>
      <c r="L35" s="287">
        <v>68.629961587708067</v>
      </c>
    </row>
    <row r="36" spans="1:12" ht="12" customHeight="1">
      <c r="A36" s="441" t="s">
        <v>442</v>
      </c>
      <c r="B36" s="287">
        <v>0.51546391752577136</v>
      </c>
      <c r="C36" s="287">
        <v>8.3244397011739579</v>
      </c>
      <c r="D36" s="287">
        <v>-10.592808551992228</v>
      </c>
      <c r="E36" s="287">
        <v>18.025751072961359</v>
      </c>
      <c r="F36" s="287">
        <v>0.28763183125599667</v>
      </c>
      <c r="G36" s="287">
        <v>-17.148362235067438</v>
      </c>
      <c r="H36" s="287">
        <v>3.4297963558413747</v>
      </c>
      <c r="I36" s="287">
        <v>93.28449328449328</v>
      </c>
      <c r="J36" s="287">
        <v>36.42172523961662</v>
      </c>
      <c r="K36" s="287">
        <v>8.96130346232178</v>
      </c>
      <c r="L36" s="287">
        <v>31.800766283524883</v>
      </c>
    </row>
    <row r="37" spans="1:12" ht="12" customHeight="1">
      <c r="A37" s="442" t="s">
        <v>443</v>
      </c>
      <c r="B37" s="287">
        <v>-3.6203522504892449</v>
      </c>
      <c r="C37" s="287">
        <v>4.6560846560846691</v>
      </c>
      <c r="D37" s="287">
        <v>-9.2018779342722965</v>
      </c>
      <c r="E37" s="287">
        <v>-9.357277882797721</v>
      </c>
      <c r="F37" s="287">
        <v>-11.002921129503406</v>
      </c>
      <c r="G37" s="287">
        <v>-18.693284936479138</v>
      </c>
      <c r="H37" s="287">
        <v>-5.0338818973862605</v>
      </c>
      <c r="I37" s="287">
        <v>106.28930817610063</v>
      </c>
      <c r="J37" s="287">
        <v>47.014925373134339</v>
      </c>
      <c r="K37" s="287">
        <v>7.8674948240165632</v>
      </c>
      <c r="L37" s="287">
        <v>2.4640657084188833</v>
      </c>
    </row>
    <row r="38" spans="1:12" ht="12" customHeight="1">
      <c r="A38" s="442" t="s">
        <v>444</v>
      </c>
      <c r="B38" s="287">
        <v>-17.670054730258023</v>
      </c>
      <c r="C38" s="287">
        <v>-10.818438381937911</v>
      </c>
      <c r="D38" s="287">
        <v>-12.670408981555736</v>
      </c>
      <c r="E38" s="287">
        <v>18.508287292817684</v>
      </c>
      <c r="F38" s="287">
        <v>-24.694903086862887</v>
      </c>
      <c r="G38" s="287">
        <v>-21.209858103061986</v>
      </c>
      <c r="H38" s="287">
        <v>-38.276719138359574</v>
      </c>
      <c r="I38" s="287">
        <v>-39.276910435497129</v>
      </c>
      <c r="J38" s="287">
        <v>37.286432160804004</v>
      </c>
      <c r="K38" s="287">
        <v>-11.670663469224618</v>
      </c>
      <c r="L38" s="287">
        <v>-14.427412082957613</v>
      </c>
    </row>
    <row r="39" spans="1:12" ht="12" customHeight="1">
      <c r="A39" s="441" t="s">
        <v>445</v>
      </c>
      <c r="B39" s="287">
        <v>15.146147032772351</v>
      </c>
      <c r="C39" s="287">
        <v>20.183486238532101</v>
      </c>
      <c r="D39" s="287">
        <v>62.639664804469298</v>
      </c>
      <c r="E39" s="287">
        <v>38.188073394495412</v>
      </c>
      <c r="F39" s="287">
        <v>-9.4035087719298254</v>
      </c>
      <c r="G39" s="287">
        <v>21.132457027300291</v>
      </c>
      <c r="H39" s="287">
        <v>32.679097154072601</v>
      </c>
      <c r="I39" s="287">
        <v>-2.9090909090909167</v>
      </c>
      <c r="J39" s="287">
        <v>75.812274368231058</v>
      </c>
      <c r="K39" s="287">
        <v>6.3673469387755199</v>
      </c>
      <c r="L39" s="287">
        <v>61.403508771929836</v>
      </c>
    </row>
    <row r="40" spans="1:12" ht="12" customHeight="1">
      <c r="A40" s="441" t="s">
        <v>446</v>
      </c>
      <c r="B40" s="287">
        <v>-11.010101010101014</v>
      </c>
      <c r="C40" s="287">
        <v>-8.0448065173116099</v>
      </c>
      <c r="D40" s="287">
        <v>-27.544910179640723</v>
      </c>
      <c r="E40" s="287">
        <v>-8.9676746611053293</v>
      </c>
      <c r="F40" s="287">
        <v>-22.781065088757401</v>
      </c>
      <c r="G40" s="287">
        <v>-28.800755429650614</v>
      </c>
      <c r="H40" s="287">
        <v>-0.83073727933540287</v>
      </c>
      <c r="I40" s="287">
        <v>-25.696316262353992</v>
      </c>
      <c r="J40" s="287">
        <v>20.169082125603865</v>
      </c>
      <c r="K40" s="287">
        <v>5.9415911379657738</v>
      </c>
      <c r="L40" s="287">
        <v>-28.173076923076923</v>
      </c>
    </row>
    <row r="41" spans="1:12" ht="12" customHeight="1">
      <c r="A41" s="441" t="s">
        <v>447</v>
      </c>
      <c r="B41" s="287">
        <v>31.573275862068972</v>
      </c>
      <c r="C41" s="287">
        <v>9.971236816874395</v>
      </c>
      <c r="D41" s="287">
        <v>12.893081761006275</v>
      </c>
      <c r="E41" s="287">
        <v>17.908787541713011</v>
      </c>
      <c r="F41" s="287">
        <v>44.883720930232563</v>
      </c>
      <c r="G41" s="287">
        <v>-1.4014014014014031</v>
      </c>
      <c r="H41" s="287">
        <v>2.7397260273972712</v>
      </c>
      <c r="I41" s="287">
        <v>15.983175604626719</v>
      </c>
      <c r="J41" s="287">
        <v>90.296495956873301</v>
      </c>
      <c r="K41" s="287">
        <v>14.489795918367342</v>
      </c>
      <c r="L41" s="287">
        <v>-7.7464788732394378</v>
      </c>
    </row>
    <row r="42" spans="1:12" ht="12" customHeight="1">
      <c r="A42" s="592" t="s">
        <v>448</v>
      </c>
      <c r="B42" s="593">
        <v>15.13671875</v>
      </c>
      <c r="C42" s="593">
        <v>0.55555555555555358</v>
      </c>
      <c r="D42" s="593">
        <v>27.379784102060857</v>
      </c>
      <c r="E42" s="591">
        <v>12.346938775510207</v>
      </c>
      <c r="F42" s="591">
        <v>17.920792079207914</v>
      </c>
      <c r="G42" s="591">
        <v>6.4885496183206159</v>
      </c>
      <c r="H42" s="591">
        <v>19.426751592356695</v>
      </c>
      <c r="I42" s="591">
        <v>-12.955779674166024</v>
      </c>
      <c r="J42" s="591">
        <v>132.72214386459802</v>
      </c>
      <c r="K42" s="591">
        <v>5.9044048734770316</v>
      </c>
      <c r="L42" s="593">
        <v>10.244360902255622</v>
      </c>
    </row>
    <row r="43" spans="1:12" ht="12" customHeight="1">
      <c r="A43" s="592"/>
      <c r="B43" s="593"/>
      <c r="C43" s="593"/>
      <c r="D43" s="593"/>
      <c r="E43" s="593"/>
      <c r="F43" s="593"/>
      <c r="G43" s="593"/>
      <c r="H43" s="593"/>
      <c r="I43" s="593"/>
      <c r="J43" s="593"/>
      <c r="K43" s="593"/>
      <c r="L43" s="593"/>
    </row>
    <row r="44" spans="1:12" ht="12" customHeight="1">
      <c r="A44" s="441" t="s">
        <v>370</v>
      </c>
    </row>
    <row r="45" spans="1:12" ht="12" customHeight="1">
      <c r="A45" s="441" t="s">
        <v>449</v>
      </c>
    </row>
  </sheetData>
  <mergeCells count="85">
    <mergeCell ref="L42:L43"/>
    <mergeCell ref="F42:F43"/>
    <mergeCell ref="G42:G43"/>
    <mergeCell ref="H42:H43"/>
    <mergeCell ref="I42:I43"/>
    <mergeCell ref="J42:J43"/>
    <mergeCell ref="K42:K43"/>
    <mergeCell ref="H33:H34"/>
    <mergeCell ref="I33:I34"/>
    <mergeCell ref="J33:J34"/>
    <mergeCell ref="K33:K34"/>
    <mergeCell ref="L33:L34"/>
    <mergeCell ref="F33:F34"/>
    <mergeCell ref="G33:G34"/>
    <mergeCell ref="A42:A43"/>
    <mergeCell ref="B42:B43"/>
    <mergeCell ref="C42:C43"/>
    <mergeCell ref="D42:D43"/>
    <mergeCell ref="E42:E43"/>
    <mergeCell ref="A33:A34"/>
    <mergeCell ref="B33:B34"/>
    <mergeCell ref="C33:C34"/>
    <mergeCell ref="D33:D34"/>
    <mergeCell ref="E33:E34"/>
    <mergeCell ref="J27:J28"/>
    <mergeCell ref="K27:K28"/>
    <mergeCell ref="J30:J31"/>
    <mergeCell ref="K30:K31"/>
    <mergeCell ref="L30:L31"/>
    <mergeCell ref="K24:K25"/>
    <mergeCell ref="L24:L25"/>
    <mergeCell ref="L27:L28"/>
    <mergeCell ref="A30:A31"/>
    <mergeCell ref="B30:B31"/>
    <mergeCell ref="C30:C31"/>
    <mergeCell ref="D30:D31"/>
    <mergeCell ref="E30:E31"/>
    <mergeCell ref="F30:F31"/>
    <mergeCell ref="G30:G31"/>
    <mergeCell ref="H30:H31"/>
    <mergeCell ref="I30:I31"/>
    <mergeCell ref="F27:F28"/>
    <mergeCell ref="G27:G28"/>
    <mergeCell ref="H27:H28"/>
    <mergeCell ref="I27:I28"/>
    <mergeCell ref="A27:A28"/>
    <mergeCell ref="B27:B28"/>
    <mergeCell ref="C27:C28"/>
    <mergeCell ref="D27:D28"/>
    <mergeCell ref="E27:E28"/>
    <mergeCell ref="A24:A25"/>
    <mergeCell ref="B24:B25"/>
    <mergeCell ref="C24:C25"/>
    <mergeCell ref="D24:D25"/>
    <mergeCell ref="E24:E25"/>
    <mergeCell ref="F24:F25"/>
    <mergeCell ref="G19:G21"/>
    <mergeCell ref="H19:H21"/>
    <mergeCell ref="I19:I21"/>
    <mergeCell ref="J19:J21"/>
    <mergeCell ref="F19:F21"/>
    <mergeCell ref="G24:G25"/>
    <mergeCell ref="H24:H25"/>
    <mergeCell ref="I24:I25"/>
    <mergeCell ref="K19:K21"/>
    <mergeCell ref="L19:L21"/>
    <mergeCell ref="I16:I17"/>
    <mergeCell ref="J16:J17"/>
    <mergeCell ref="K16:K17"/>
    <mergeCell ref="L16:L17"/>
    <mergeCell ref="A19:A21"/>
    <mergeCell ref="B19:B21"/>
    <mergeCell ref="C19:C21"/>
    <mergeCell ref="D19:D21"/>
    <mergeCell ref="E19:E21"/>
    <mergeCell ref="A9:A10"/>
    <mergeCell ref="B9:L9"/>
    <mergeCell ref="A16:A17"/>
    <mergeCell ref="B16:B17"/>
    <mergeCell ref="C16:C17"/>
    <mergeCell ref="D16:D17"/>
    <mergeCell ref="E16:E17"/>
    <mergeCell ref="F16:F17"/>
    <mergeCell ref="G16:G17"/>
    <mergeCell ref="H16:H17"/>
  </mergeCells>
  <conditionalFormatting sqref="B11:B16 B18:B19 B22:B24 B26:B27 B29:B30 B32:B33 B35:B42 D35:L42 D32:L33 D29:L30 D26:L27 D22:L24 D18:L19 D11:L16">
    <cfRule type="colorScale" priority="2">
      <colorScale>
        <cfvo type="min"/>
        <cfvo type="percentile" val="50"/>
        <cfvo type="max"/>
        <color rgb="FFFA6D8C"/>
        <color rgb="FFFFE393"/>
        <color rgb="FFA3D27C"/>
      </colorScale>
    </cfRule>
  </conditionalFormatting>
  <conditionalFormatting sqref="C11:C16 C18:C19 C22:C24 C26:C27 C29:C30 C32:C33 C35:C42">
    <cfRule type="colorScale" priority="1">
      <colorScale>
        <cfvo type="min"/>
        <cfvo type="percentile" val="50"/>
        <cfvo type="max"/>
        <color rgb="FFFA6D8C"/>
        <color rgb="FFFFE393"/>
        <color rgb="FFA3D27C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2"/>
  <dimension ref="A1:AE41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3.26953125" style="142" customWidth="1"/>
    <col min="2" max="5" width="15.54296875" style="142" customWidth="1"/>
    <col min="6" max="7" width="10.1796875" style="142" customWidth="1"/>
    <col min="8" max="16384" width="8.7265625" style="142"/>
  </cols>
  <sheetData>
    <row r="1" spans="1:16" s="41" customFormat="1" ht="35.15" customHeight="1" thickBot="1">
      <c r="A1"/>
      <c r="B1" s="67"/>
      <c r="C1" s="67"/>
      <c r="D1" s="40"/>
      <c r="E1"/>
      <c r="F1" s="40"/>
      <c r="G1" s="40"/>
      <c r="H1" s="40"/>
      <c r="I1" s="40"/>
    </row>
    <row r="2" spans="1:16" s="41" customFormat="1" ht="14.15" customHeight="1">
      <c r="A2" s="39"/>
      <c r="B2" s="40"/>
      <c r="C2" s="40"/>
      <c r="D2" s="39"/>
      <c r="E2" s="39"/>
      <c r="F2" s="40"/>
      <c r="G2" s="40"/>
      <c r="H2" s="40"/>
      <c r="I2" s="40"/>
    </row>
    <row r="3" spans="1:16" s="41" customFormat="1" ht="16.5" customHeight="1">
      <c r="A3" s="26" t="s">
        <v>7</v>
      </c>
      <c r="B3" s="44"/>
      <c r="C3" s="44"/>
      <c r="D3" s="44"/>
      <c r="E3" s="44"/>
      <c r="F3" s="40"/>
      <c r="G3" s="40"/>
      <c r="H3" s="40"/>
      <c r="I3" s="40"/>
    </row>
    <row r="4" spans="1:16" s="41" customFormat="1" ht="16.5" customHeight="1">
      <c r="A4" s="44"/>
      <c r="B4" s="44"/>
      <c r="C4" s="44"/>
      <c r="D4" s="44"/>
      <c r="E4" s="44"/>
      <c r="F4" s="40"/>
      <c r="G4" s="40"/>
      <c r="H4" s="40"/>
      <c r="I4" s="40"/>
    </row>
    <row r="5" spans="1:16" s="117" customFormat="1" ht="16.5" customHeight="1">
      <c r="A5" s="45" t="s">
        <v>93</v>
      </c>
      <c r="B5" s="141"/>
      <c r="C5" s="141"/>
      <c r="D5" s="141"/>
      <c r="E5" s="141"/>
      <c r="G5" s="71" t="s">
        <v>94</v>
      </c>
      <c r="H5" s="45" t="s">
        <v>506</v>
      </c>
      <c r="O5" s="142"/>
      <c r="P5" s="142"/>
    </row>
    <row r="6" spans="1:16" s="117" customFormat="1" ht="16.5" customHeight="1">
      <c r="A6" s="47" t="s">
        <v>95</v>
      </c>
      <c r="H6" s="47" t="s">
        <v>507</v>
      </c>
      <c r="O6" s="142"/>
      <c r="P6" s="142"/>
    </row>
    <row r="7" spans="1:16" s="117" customFormat="1" ht="16.5" customHeight="1">
      <c r="P7" s="126"/>
    </row>
    <row r="8" spans="1:16" s="117" customFormat="1" ht="16.5" customHeight="1">
      <c r="P8" s="126"/>
    </row>
    <row r="9" spans="1:16" s="117" customFormat="1" ht="12" customHeight="1">
      <c r="A9" s="596" t="s">
        <v>22</v>
      </c>
      <c r="B9" s="596"/>
      <c r="C9" s="596"/>
      <c r="D9" s="596"/>
      <c r="E9" s="596"/>
    </row>
    <row r="10" spans="1:16" ht="15" customHeight="1">
      <c r="A10" s="594" t="s">
        <v>0</v>
      </c>
      <c r="B10" s="597" t="s">
        <v>97</v>
      </c>
      <c r="C10" s="595"/>
      <c r="D10" s="595"/>
      <c r="E10" s="595"/>
    </row>
    <row r="11" spans="1:16" ht="15" customHeight="1">
      <c r="A11" s="587"/>
      <c r="B11" s="143" t="s">
        <v>24</v>
      </c>
      <c r="C11" s="143" t="s">
        <v>25</v>
      </c>
      <c r="D11" s="143" t="s">
        <v>26</v>
      </c>
      <c r="E11" s="143" t="s">
        <v>27</v>
      </c>
    </row>
    <row r="12" spans="1:16" ht="12" customHeight="1">
      <c r="A12" s="144">
        <v>2019</v>
      </c>
      <c r="B12" s="145">
        <v>100</v>
      </c>
      <c r="C12" s="145">
        <v>100</v>
      </c>
      <c r="D12" s="145">
        <v>100</v>
      </c>
      <c r="E12" s="145">
        <v>100</v>
      </c>
    </row>
    <row r="13" spans="1:16" ht="12" customHeight="1">
      <c r="A13" s="146">
        <v>2020</v>
      </c>
      <c r="B13" s="147">
        <v>90.916195145613159</v>
      </c>
      <c r="C13" s="147">
        <v>83.78031706744467</v>
      </c>
      <c r="D13" s="147">
        <v>90.889576344704409</v>
      </c>
      <c r="E13" s="147">
        <v>90.341124622064669</v>
      </c>
    </row>
    <row r="14" spans="1:16" ht="12" customHeight="1">
      <c r="A14" s="146">
        <v>2021</v>
      </c>
      <c r="B14" s="147">
        <v>108.41445601577912</v>
      </c>
      <c r="C14" s="147">
        <v>97.058653483083916</v>
      </c>
      <c r="D14" s="147">
        <v>103.44114085714611</v>
      </c>
      <c r="E14" s="147">
        <v>107.74223968187906</v>
      </c>
    </row>
    <row r="15" spans="1:16" ht="12" customHeight="1">
      <c r="A15" s="146">
        <v>2022</v>
      </c>
      <c r="B15" s="147">
        <v>130.35634980733352</v>
      </c>
      <c r="C15" s="147">
        <v>115.64120261171051</v>
      </c>
      <c r="D15" s="147">
        <v>119.78172951614997</v>
      </c>
      <c r="E15" s="147">
        <v>132.36608632907857</v>
      </c>
    </row>
    <row r="16" spans="1:16" ht="12" customHeight="1">
      <c r="A16" s="146">
        <v>2023</v>
      </c>
      <c r="B16" s="147">
        <v>130.3106132565095</v>
      </c>
      <c r="C16" s="147">
        <v>118.09504206598029</v>
      </c>
      <c r="D16" s="147">
        <v>118.34790270686437</v>
      </c>
      <c r="E16" s="147">
        <v>131.00622550904055</v>
      </c>
    </row>
    <row r="17" spans="1:16" ht="12" customHeight="1">
      <c r="A17" s="146">
        <v>2024</v>
      </c>
      <c r="B17" s="148">
        <v>129.61471256515307</v>
      </c>
      <c r="C17" s="148">
        <v>116.13457792831467</v>
      </c>
      <c r="D17" s="148">
        <v>116.42736802945525</v>
      </c>
      <c r="E17" s="148">
        <v>132.76482526643832</v>
      </c>
    </row>
    <row r="18" spans="1:16" ht="12" customHeight="1">
      <c r="A18" s="149">
        <v>2025</v>
      </c>
      <c r="B18" s="150">
        <v>133.89205278193447</v>
      </c>
      <c r="C18" s="150">
        <v>118.47353924308679</v>
      </c>
      <c r="D18" s="150">
        <v>117.50150521259239</v>
      </c>
      <c r="E18" s="150">
        <v>132.1868738631284</v>
      </c>
    </row>
    <row r="19" spans="1:16" ht="12" customHeight="1">
      <c r="A19" s="146"/>
      <c r="B19" s="147"/>
      <c r="C19" s="147"/>
      <c r="D19" s="147"/>
      <c r="E19" s="147"/>
    </row>
    <row r="20" spans="1:16" ht="12" customHeight="1">
      <c r="A20" s="596" t="s">
        <v>96</v>
      </c>
      <c r="B20" s="596"/>
      <c r="C20" s="596"/>
      <c r="D20" s="596"/>
      <c r="E20" s="596"/>
    </row>
    <row r="21" spans="1:16" ht="15" customHeight="1">
      <c r="A21" s="594" t="s">
        <v>0</v>
      </c>
      <c r="B21" s="597" t="s">
        <v>98</v>
      </c>
      <c r="C21" s="595"/>
      <c r="D21" s="595"/>
      <c r="E21" s="595"/>
    </row>
    <row r="22" spans="1:16" ht="12" customHeight="1">
      <c r="A22" s="587"/>
      <c r="B22" s="143" t="s">
        <v>24</v>
      </c>
      <c r="C22" s="143" t="s">
        <v>25</v>
      </c>
      <c r="D22" s="143" t="s">
        <v>26</v>
      </c>
      <c r="E22" s="143" t="s">
        <v>27</v>
      </c>
    </row>
    <row r="23" spans="1:16" ht="12" customHeight="1">
      <c r="A23" s="144">
        <v>2019</v>
      </c>
      <c r="B23" s="145">
        <v>100</v>
      </c>
      <c r="C23" s="145">
        <v>100</v>
      </c>
      <c r="D23" s="145">
        <v>100</v>
      </c>
      <c r="E23" s="145">
        <v>100</v>
      </c>
      <c r="F23" s="151"/>
      <c r="M23" s="151"/>
      <c r="N23" s="151"/>
    </row>
    <row r="24" spans="1:16" ht="12" customHeight="1">
      <c r="A24" s="146">
        <v>2020</v>
      </c>
      <c r="B24" s="147">
        <v>88.023682543104087</v>
      </c>
      <c r="C24" s="147">
        <v>86.970169667909829</v>
      </c>
      <c r="D24" s="147">
        <v>93.044295374543751</v>
      </c>
      <c r="E24" s="147">
        <v>85.66092960763774</v>
      </c>
      <c r="F24" s="151"/>
      <c r="M24" s="151"/>
      <c r="N24" s="151"/>
    </row>
    <row r="25" spans="1:16" ht="12" customHeight="1">
      <c r="A25" s="146">
        <v>2021</v>
      </c>
      <c r="B25" s="147">
        <v>113.24761019998928</v>
      </c>
      <c r="C25" s="147">
        <v>103.51850095676321</v>
      </c>
      <c r="D25" s="147">
        <v>108.36746775943556</v>
      </c>
      <c r="E25" s="147">
        <v>106.7526263255989</v>
      </c>
      <c r="F25" s="151"/>
      <c r="M25" s="151"/>
      <c r="N25" s="151"/>
    </row>
    <row r="26" spans="1:16" ht="12" customHeight="1">
      <c r="A26" s="146">
        <v>2022</v>
      </c>
      <c r="B26" s="147">
        <v>155.62321063391147</v>
      </c>
      <c r="C26" s="147">
        <v>133.89385157640504</v>
      </c>
      <c r="D26" s="147">
        <v>136.63917111805074</v>
      </c>
      <c r="E26" s="147">
        <v>141.1138131352684</v>
      </c>
      <c r="F26" s="151"/>
      <c r="M26" s="151"/>
      <c r="N26" s="151"/>
    </row>
    <row r="27" spans="1:16" ht="12" customHeight="1">
      <c r="A27" s="146">
        <v>2023</v>
      </c>
      <c r="B27" s="147">
        <v>139.53047520823017</v>
      </c>
      <c r="C27" s="147">
        <v>124.6836786384695</v>
      </c>
      <c r="D27" s="147">
        <v>123.1552001639582</v>
      </c>
      <c r="E27" s="147">
        <v>130.52754385403819</v>
      </c>
      <c r="F27" s="151"/>
      <c r="G27" s="146" t="s">
        <v>99</v>
      </c>
      <c r="M27" s="151"/>
      <c r="N27" s="151"/>
    </row>
    <row r="28" spans="1:16" ht="12" customHeight="1">
      <c r="A28" s="146">
        <v>2024</v>
      </c>
      <c r="B28" s="147">
        <v>135.37734627107014</v>
      </c>
      <c r="C28" s="147">
        <v>118.84514298221067</v>
      </c>
      <c r="D28" s="147">
        <v>118.55113924530811</v>
      </c>
      <c r="E28" s="147">
        <v>133.06052240229997</v>
      </c>
      <c r="G28" s="146" t="s">
        <v>100</v>
      </c>
    </row>
    <row r="29" spans="1:16" ht="12" customHeight="1">
      <c r="A29" s="149">
        <v>2025</v>
      </c>
      <c r="B29" s="143">
        <v>139.6513039549983</v>
      </c>
      <c r="C29" s="143">
        <v>119.28048850511206</v>
      </c>
      <c r="D29" s="143">
        <v>123.66121340432785</v>
      </c>
      <c r="E29" s="143">
        <v>136.55820214808423</v>
      </c>
    </row>
    <row r="30" spans="1:16" s="152" customFormat="1" ht="12" customHeight="1">
      <c r="A30" s="146"/>
      <c r="B30" s="147"/>
      <c r="C30" s="147"/>
      <c r="D30" s="147"/>
      <c r="E30" s="147"/>
    </row>
    <row r="31" spans="1:16" ht="12" customHeight="1">
      <c r="A31" s="574" t="s">
        <v>28</v>
      </c>
      <c r="B31" s="574"/>
      <c r="C31" s="574"/>
      <c r="D31" s="574"/>
      <c r="E31" s="574"/>
      <c r="F31" s="151"/>
      <c r="H31" s="151"/>
      <c r="I31" s="151"/>
      <c r="J31" s="151"/>
      <c r="K31" s="151"/>
      <c r="L31" s="151"/>
      <c r="M31" s="151"/>
      <c r="N31" s="151"/>
    </row>
    <row r="32" spans="1:16" ht="15" customHeight="1">
      <c r="A32" s="594" t="s">
        <v>0</v>
      </c>
      <c r="B32" s="595" t="s">
        <v>101</v>
      </c>
      <c r="C32" s="595"/>
      <c r="D32" s="595"/>
      <c r="E32" s="595"/>
      <c r="F32" s="153"/>
      <c r="G32" s="153"/>
      <c r="H32" s="151"/>
      <c r="I32" s="151"/>
      <c r="J32" s="151"/>
      <c r="K32" s="151"/>
      <c r="L32" s="151"/>
      <c r="M32" s="151"/>
      <c r="N32" s="151"/>
      <c r="O32" s="151"/>
      <c r="P32" s="151"/>
    </row>
    <row r="33" spans="1:31" ht="12" customHeight="1">
      <c r="A33" s="587"/>
      <c r="B33" s="143" t="s">
        <v>24</v>
      </c>
      <c r="C33" s="143" t="s">
        <v>25</v>
      </c>
      <c r="D33" s="143" t="s">
        <v>26</v>
      </c>
      <c r="E33" s="143" t="s">
        <v>27</v>
      </c>
      <c r="G33" s="153"/>
      <c r="H33" s="151"/>
      <c r="I33" s="151"/>
      <c r="J33" s="151"/>
      <c r="K33" s="151"/>
      <c r="L33" s="151"/>
      <c r="M33" s="151"/>
      <c r="N33" s="151"/>
      <c r="O33" s="151"/>
      <c r="P33" s="151"/>
    </row>
    <row r="34" spans="1:31" ht="12" customHeight="1">
      <c r="A34" s="144">
        <v>2019</v>
      </c>
      <c r="B34" s="145">
        <v>6.2034692046838282</v>
      </c>
      <c r="C34" s="145">
        <v>-6.8273547142221833</v>
      </c>
      <c r="D34" s="145">
        <v>9.3835326770681835</v>
      </c>
      <c r="E34" s="145">
        <v>-5.4842094581974745</v>
      </c>
      <c r="G34" s="153"/>
      <c r="H34" s="151"/>
      <c r="I34" s="151"/>
      <c r="J34" s="151"/>
      <c r="K34" s="151"/>
      <c r="L34" s="151"/>
      <c r="M34" s="151"/>
      <c r="N34" s="151"/>
      <c r="O34" s="151"/>
      <c r="P34" s="151"/>
      <c r="Q34" s="151"/>
      <c r="R34" s="151"/>
      <c r="S34" s="151"/>
      <c r="T34" s="151"/>
      <c r="V34" s="151"/>
      <c r="W34" s="151"/>
      <c r="X34" s="151"/>
      <c r="Y34" s="151"/>
      <c r="Z34" s="151"/>
      <c r="AA34" s="151"/>
      <c r="AB34" s="151"/>
      <c r="AC34" s="151"/>
      <c r="AD34" s="151"/>
      <c r="AE34" s="151"/>
    </row>
    <row r="35" spans="1:31" ht="12" customHeight="1">
      <c r="A35" s="146">
        <v>2020</v>
      </c>
      <c r="B35" s="147">
        <v>7.8121071991732602</v>
      </c>
      <c r="C35" s="147">
        <v>-8.6844149900136234</v>
      </c>
      <c r="D35" s="147">
        <v>8.2211057364743088</v>
      </c>
      <c r="E35" s="147">
        <v>-2.8291646805305128</v>
      </c>
      <c r="H35" s="151"/>
      <c r="I35" s="151"/>
      <c r="J35" s="151"/>
      <c r="K35" s="151"/>
      <c r="L35" s="151"/>
      <c r="M35" s="151"/>
      <c r="V35" s="153"/>
      <c r="X35" s="151"/>
      <c r="Y35" s="151"/>
      <c r="Z35" s="151"/>
      <c r="AA35" s="151"/>
      <c r="AB35" s="151"/>
      <c r="AC35" s="151"/>
      <c r="AD35" s="151"/>
      <c r="AE35" s="151"/>
    </row>
    <row r="36" spans="1:31" ht="12" customHeight="1">
      <c r="A36" s="146">
        <v>2021</v>
      </c>
      <c r="B36" s="147">
        <v>4.0285026532650097</v>
      </c>
      <c r="C36" s="147">
        <v>-10.025939029994094</v>
      </c>
      <c r="D36" s="147">
        <v>7.0731306431946859</v>
      </c>
      <c r="E36" s="147">
        <v>-5.0241114309968919</v>
      </c>
      <c r="G36" s="153"/>
      <c r="H36" s="151"/>
      <c r="I36" s="151"/>
      <c r="J36" s="151"/>
      <c r="K36" s="151"/>
      <c r="L36" s="151"/>
      <c r="M36" s="151"/>
      <c r="O36" s="151"/>
      <c r="P36" s="151"/>
      <c r="Q36" s="151"/>
      <c r="R36" s="151"/>
      <c r="S36" s="151"/>
      <c r="T36" s="151"/>
      <c r="U36" s="151"/>
      <c r="V36" s="153"/>
      <c r="W36" s="153"/>
      <c r="Y36" s="151"/>
      <c r="Z36" s="151"/>
      <c r="AA36" s="151"/>
      <c r="AB36" s="151"/>
      <c r="AC36" s="151"/>
      <c r="AD36" s="151"/>
      <c r="AE36" s="151"/>
    </row>
    <row r="37" spans="1:31" ht="12" customHeight="1">
      <c r="A37" s="146">
        <v>2022</v>
      </c>
      <c r="B37" s="147">
        <v>-2.646232647565876</v>
      </c>
      <c r="C37" s="147">
        <v>-14.071743979213288</v>
      </c>
      <c r="D37" s="147">
        <v>2.8268417395476164</v>
      </c>
      <c r="E37" s="147">
        <v>-8.6676771249946594</v>
      </c>
      <c r="G37" s="153"/>
      <c r="H37" s="151"/>
      <c r="I37" s="151"/>
      <c r="J37" s="151"/>
      <c r="K37" s="151"/>
      <c r="L37" s="151"/>
      <c r="M37" s="151"/>
      <c r="N37" s="151"/>
      <c r="O37" s="151"/>
      <c r="P37" s="151"/>
      <c r="Q37" s="151"/>
      <c r="R37" s="151"/>
      <c r="S37" s="151"/>
      <c r="T37" s="151"/>
      <c r="U37" s="151"/>
      <c r="V37" s="153"/>
      <c r="W37" s="153"/>
      <c r="Y37" s="151"/>
      <c r="Z37" s="151"/>
      <c r="AA37" s="151"/>
      <c r="AB37" s="151"/>
      <c r="AC37" s="151"/>
      <c r="AD37" s="151"/>
      <c r="AE37" s="151"/>
    </row>
    <row r="38" spans="1:31" ht="12" customHeight="1">
      <c r="A38" s="146">
        <v>2023</v>
      </c>
      <c r="B38" s="147">
        <v>2.7926137216704827</v>
      </c>
      <c r="C38" s="147">
        <v>-9.5235534552277894</v>
      </c>
      <c r="D38" s="147">
        <v>7.4067937557693542</v>
      </c>
      <c r="E38" s="147">
        <v>-5.3017130044795797</v>
      </c>
      <c r="G38" s="153"/>
      <c r="I38" s="151"/>
      <c r="J38" s="151"/>
      <c r="K38" s="151"/>
      <c r="L38" s="151"/>
      <c r="M38" s="151"/>
      <c r="N38" s="151"/>
      <c r="O38" s="151"/>
      <c r="P38" s="151"/>
      <c r="Q38" s="151"/>
      <c r="R38" s="151"/>
      <c r="S38" s="151"/>
      <c r="T38" s="151"/>
      <c r="U38" s="151"/>
      <c r="V38" s="153"/>
      <c r="W38" s="153"/>
      <c r="Y38" s="151"/>
      <c r="Z38" s="151"/>
      <c r="AA38" s="151"/>
      <c r="AB38" s="151"/>
      <c r="AC38" s="151"/>
      <c r="AD38" s="151"/>
      <c r="AE38" s="151"/>
    </row>
    <row r="39" spans="1:31" ht="12" customHeight="1">
      <c r="A39" s="146">
        <v>2024</v>
      </c>
      <c r="B39" s="147">
        <v>4.0342676437779348</v>
      </c>
      <c r="C39" s="147">
        <v>-7.974605739443323</v>
      </c>
      <c r="D39" s="147">
        <v>8.4869153179089558</v>
      </c>
      <c r="E39" s="147">
        <v>-5.5951055031961801</v>
      </c>
      <c r="G39" s="153"/>
      <c r="I39" s="151"/>
      <c r="J39" s="151"/>
      <c r="K39" s="151"/>
      <c r="L39" s="151"/>
      <c r="M39" s="151"/>
      <c r="N39" s="151"/>
      <c r="O39" s="151"/>
      <c r="P39" s="151"/>
      <c r="Q39" s="151"/>
      <c r="R39" s="151"/>
      <c r="S39" s="151"/>
      <c r="T39" s="151"/>
      <c r="U39" s="151"/>
      <c r="V39" s="153"/>
      <c r="W39" s="153"/>
      <c r="Y39" s="151"/>
      <c r="Z39" s="151"/>
      <c r="AA39" s="151"/>
      <c r="AB39" s="151"/>
      <c r="AC39" s="151"/>
      <c r="AD39" s="151"/>
      <c r="AE39" s="151"/>
    </row>
    <row r="40" spans="1:31" ht="12" customHeight="1">
      <c r="A40" s="149">
        <v>2025</v>
      </c>
      <c r="B40" s="143">
        <v>4.1034032867019103</v>
      </c>
      <c r="C40" s="143">
        <v>-7.1650994753547703</v>
      </c>
      <c r="D40" s="143">
        <v>6.8457690447543431</v>
      </c>
      <c r="E40" s="143">
        <v>-7.1044425320941222</v>
      </c>
      <c r="G40" s="153"/>
      <c r="H40" s="153"/>
      <c r="I40" s="151"/>
      <c r="J40" s="151"/>
      <c r="K40" s="151"/>
      <c r="L40" s="151"/>
      <c r="M40" s="151"/>
      <c r="N40" s="151"/>
      <c r="O40" s="151"/>
      <c r="P40" s="151"/>
      <c r="Q40" s="151"/>
      <c r="R40" s="151"/>
      <c r="S40" s="151"/>
      <c r="T40" s="151"/>
      <c r="U40" s="151"/>
      <c r="V40" s="151"/>
      <c r="W40" s="151"/>
      <c r="X40" s="151"/>
      <c r="Y40" s="151"/>
      <c r="Z40" s="151"/>
      <c r="AA40" s="151"/>
      <c r="AB40" s="151"/>
      <c r="AC40" s="151"/>
      <c r="AD40" s="151"/>
      <c r="AE40" s="151"/>
    </row>
    <row r="41" spans="1:31">
      <c r="F41" s="153"/>
      <c r="G41" s="153"/>
      <c r="H41" s="153"/>
      <c r="I41" s="151"/>
      <c r="J41" s="151"/>
      <c r="K41" s="151"/>
      <c r="L41" s="151"/>
      <c r="M41" s="151"/>
      <c r="N41" s="151"/>
      <c r="O41" s="151"/>
      <c r="P41" s="151"/>
      <c r="Q41" s="151"/>
      <c r="R41" s="151"/>
      <c r="S41" s="151"/>
      <c r="T41" s="151"/>
      <c r="U41" s="151"/>
      <c r="V41" s="151"/>
      <c r="W41" s="151"/>
      <c r="X41" s="151"/>
      <c r="Y41" s="151"/>
      <c r="Z41" s="151"/>
      <c r="AA41" s="151"/>
      <c r="AB41" s="151"/>
      <c r="AC41" s="151"/>
      <c r="AD41" s="151"/>
      <c r="AE41" s="151"/>
    </row>
  </sheetData>
  <mergeCells count="9">
    <mergeCell ref="A31:E31"/>
    <mergeCell ref="A32:A33"/>
    <mergeCell ref="B32:E32"/>
    <mergeCell ref="A9:E9"/>
    <mergeCell ref="A10:A11"/>
    <mergeCell ref="B10:E10"/>
    <mergeCell ref="A20:E20"/>
    <mergeCell ref="A21:A22"/>
    <mergeCell ref="B21:E21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3"/>
  <dimension ref="A1:Z70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5.54296875" style="117" customWidth="1"/>
    <col min="2" max="2" width="15.54296875" style="158" customWidth="1"/>
    <col min="3" max="6" width="15.54296875" style="117" customWidth="1"/>
    <col min="7" max="8" width="10.1796875" style="117" customWidth="1"/>
    <col min="9" max="13" width="9.26953125" style="117" customWidth="1"/>
    <col min="14" max="14" width="8.81640625" style="117" customWidth="1"/>
    <col min="15" max="26" width="11.453125" style="117" bestFit="1" customWidth="1"/>
    <col min="27" max="16384" width="8.7265625" style="117"/>
  </cols>
  <sheetData>
    <row r="1" spans="1:16" s="41" customFormat="1" ht="35.15" customHeight="1" thickBot="1">
      <c r="A1" s="66"/>
      <c r="B1" s="154"/>
      <c r="C1" s="67"/>
      <c r="D1" s="40"/>
      <c r="E1" s="40"/>
      <c r="F1" s="40"/>
      <c r="G1" s="40"/>
      <c r="H1" s="40"/>
      <c r="I1" s="40"/>
    </row>
    <row r="2" spans="1:16" s="41" customFormat="1" ht="14.15" customHeight="1">
      <c r="A2" s="40"/>
      <c r="B2" s="155"/>
      <c r="C2" s="40"/>
      <c r="D2" s="39"/>
      <c r="E2" s="39"/>
      <c r="F2" s="39"/>
      <c r="G2" s="40"/>
      <c r="H2" s="40"/>
      <c r="I2" s="40"/>
    </row>
    <row r="3" spans="1:16" s="41" customFormat="1" ht="16.5" customHeight="1">
      <c r="A3" s="156" t="s">
        <v>7</v>
      </c>
      <c r="B3" s="157"/>
      <c r="C3" s="44"/>
      <c r="D3" s="44"/>
      <c r="E3" s="44"/>
      <c r="F3" s="40"/>
      <c r="G3" s="40"/>
      <c r="H3" s="40"/>
      <c r="I3" s="40"/>
    </row>
    <row r="4" spans="1:16" s="41" customFormat="1" ht="16.5" customHeight="1">
      <c r="A4" s="44"/>
      <c r="B4" s="157"/>
      <c r="C4" s="44"/>
      <c r="D4" s="44"/>
      <c r="E4" s="44"/>
      <c r="F4" s="40"/>
      <c r="G4" s="40"/>
      <c r="H4" s="40"/>
      <c r="I4" s="40"/>
    </row>
    <row r="5" spans="1:16" ht="16.5" customHeight="1">
      <c r="A5" s="45" t="s">
        <v>102</v>
      </c>
      <c r="H5" s="71" t="s">
        <v>103</v>
      </c>
      <c r="I5" s="45" t="s">
        <v>104</v>
      </c>
    </row>
    <row r="6" spans="1:16" ht="16.5" customHeight="1">
      <c r="A6" s="47" t="s">
        <v>105</v>
      </c>
      <c r="I6" s="71" t="s">
        <v>106</v>
      </c>
    </row>
    <row r="7" spans="1:16" ht="16.5" customHeight="1">
      <c r="P7" s="126"/>
    </row>
    <row r="8" spans="1:16" ht="12" customHeight="1">
      <c r="A8" s="598" t="s">
        <v>22</v>
      </c>
      <c r="B8" s="598"/>
      <c r="C8" s="598"/>
      <c r="D8" s="598"/>
      <c r="E8" s="598"/>
      <c r="F8" s="598"/>
    </row>
    <row r="9" spans="1:16" ht="15" customHeight="1">
      <c r="A9" s="575" t="s">
        <v>0</v>
      </c>
      <c r="B9" s="575" t="s">
        <v>65</v>
      </c>
      <c r="C9" s="572" t="s">
        <v>107</v>
      </c>
      <c r="D9" s="572"/>
      <c r="E9" s="572"/>
      <c r="F9" s="572"/>
    </row>
    <row r="10" spans="1:16" ht="15" customHeight="1">
      <c r="A10" s="573"/>
      <c r="B10" s="573"/>
      <c r="C10" s="159" t="s">
        <v>24</v>
      </c>
      <c r="D10" s="159" t="s">
        <v>25</v>
      </c>
      <c r="E10" s="159" t="s">
        <v>27</v>
      </c>
      <c r="F10" s="159" t="s">
        <v>26</v>
      </c>
    </row>
    <row r="11" spans="1:16" ht="12" customHeight="1">
      <c r="A11" s="575">
        <v>2019</v>
      </c>
      <c r="B11" s="160" t="s">
        <v>69</v>
      </c>
      <c r="C11" s="161">
        <v>99.667759657770731</v>
      </c>
      <c r="D11" s="161">
        <v>99.798925163601808</v>
      </c>
      <c r="E11" s="161">
        <v>99.544603552092298</v>
      </c>
      <c r="F11" s="161">
        <v>99.654701580847771</v>
      </c>
    </row>
    <row r="12" spans="1:16" ht="12" customHeight="1">
      <c r="A12" s="573"/>
      <c r="B12" s="95" t="s">
        <v>70</v>
      </c>
      <c r="C12" s="162">
        <v>100.22800807800047</v>
      </c>
      <c r="D12" s="162">
        <v>99.978064563302013</v>
      </c>
      <c r="E12" s="162">
        <v>99.822901381369221</v>
      </c>
      <c r="F12" s="162">
        <v>99.649846770033676</v>
      </c>
    </row>
    <row r="13" spans="1:16" ht="12" customHeight="1">
      <c r="A13" s="573"/>
      <c r="B13" s="95" t="s">
        <v>71</v>
      </c>
      <c r="C13" s="162">
        <v>100.0846887146859</v>
      </c>
      <c r="D13" s="162">
        <v>99.579570796621937</v>
      </c>
      <c r="E13" s="162">
        <v>99.807721499772299</v>
      </c>
      <c r="F13" s="162">
        <v>99.953272445914379</v>
      </c>
    </row>
    <row r="14" spans="1:16" ht="12" customHeight="1">
      <c r="A14" s="573"/>
      <c r="B14" s="95" t="s">
        <v>68</v>
      </c>
      <c r="C14" s="162">
        <v>100.0195435495429</v>
      </c>
      <c r="D14" s="162">
        <v>100.64343947647426</v>
      </c>
      <c r="E14" s="162">
        <v>100.82477356676618</v>
      </c>
      <c r="F14" s="162">
        <v>100.74217920320419</v>
      </c>
    </row>
    <row r="15" spans="1:16" ht="12" customHeight="1">
      <c r="A15" s="573">
        <v>2020</v>
      </c>
      <c r="B15" s="95" t="s">
        <v>69</v>
      </c>
      <c r="C15" s="162">
        <v>99.580899437580072</v>
      </c>
      <c r="D15" s="162">
        <v>100.61053632142728</v>
      </c>
      <c r="E15" s="162">
        <v>100.60719526387693</v>
      </c>
      <c r="F15" s="162">
        <v>98.227387201504996</v>
      </c>
    </row>
    <row r="16" spans="1:16" ht="12" customHeight="1">
      <c r="A16" s="573"/>
      <c r="B16" s="95" t="s">
        <v>70</v>
      </c>
      <c r="C16" s="162">
        <v>95.107598097761183</v>
      </c>
      <c r="D16" s="162">
        <v>98.226885533579505</v>
      </c>
      <c r="E16" s="162">
        <v>93.750948742599803</v>
      </c>
      <c r="F16" s="162">
        <v>97.630245471371794</v>
      </c>
    </row>
    <row r="17" spans="1:24" ht="12" customHeight="1">
      <c r="A17" s="573"/>
      <c r="B17" s="95" t="s">
        <v>71</v>
      </c>
      <c r="C17" s="162">
        <v>96.258496015287392</v>
      </c>
      <c r="D17" s="162">
        <v>99.192044748290868</v>
      </c>
      <c r="E17" s="162">
        <v>96.280929008753731</v>
      </c>
      <c r="F17" s="162">
        <v>97.385077525260186</v>
      </c>
    </row>
    <row r="18" spans="1:24" ht="12" customHeight="1">
      <c r="A18" s="573"/>
      <c r="B18" s="95" t="s">
        <v>68</v>
      </c>
      <c r="C18" s="162">
        <v>96.649367006145354</v>
      </c>
      <c r="D18" s="162">
        <v>100.15720396300223</v>
      </c>
      <c r="E18" s="162">
        <v>97.707837878864552</v>
      </c>
      <c r="F18" s="162">
        <v>97.453044876657458</v>
      </c>
    </row>
    <row r="19" spans="1:24" ht="12" customHeight="1">
      <c r="A19" s="573">
        <v>2021</v>
      </c>
      <c r="B19" s="95" t="s">
        <v>69</v>
      </c>
      <c r="C19" s="162">
        <v>95.389893813380823</v>
      </c>
      <c r="D19" s="162">
        <v>100.03290315504698</v>
      </c>
      <c r="E19" s="162">
        <v>98.40105247179072</v>
      </c>
      <c r="F19" s="162">
        <v>97.477318930727918</v>
      </c>
      <c r="U19" s="118"/>
      <c r="V19" s="118"/>
      <c r="W19" s="118"/>
      <c r="X19" s="118"/>
    </row>
    <row r="20" spans="1:24" ht="12" customHeight="1">
      <c r="A20" s="548"/>
      <c r="B20" s="95" t="s">
        <v>70</v>
      </c>
      <c r="C20" s="162">
        <v>97.14881327224164</v>
      </c>
      <c r="D20" s="162">
        <v>100.82257887617445</v>
      </c>
      <c r="E20" s="162">
        <v>99.342205130799982</v>
      </c>
      <c r="F20" s="162">
        <v>98.40216039081227</v>
      </c>
      <c r="U20" s="118"/>
      <c r="V20" s="118"/>
      <c r="W20" s="118"/>
      <c r="X20" s="118"/>
    </row>
    <row r="21" spans="1:24" ht="12" customHeight="1">
      <c r="A21" s="548"/>
      <c r="B21" s="95" t="s">
        <v>71</v>
      </c>
      <c r="C21" s="162">
        <v>98.612407982454229</v>
      </c>
      <c r="D21" s="162">
        <v>101.80967352758381</v>
      </c>
      <c r="E21" s="162">
        <v>100.93609269847694</v>
      </c>
      <c r="F21" s="162">
        <v>99.450799526655942</v>
      </c>
      <c r="U21" s="118"/>
      <c r="V21" s="118"/>
      <c r="W21" s="118"/>
      <c r="X21" s="118"/>
    </row>
    <row r="22" spans="1:24" ht="12" customHeight="1">
      <c r="A22" s="548"/>
      <c r="B22" s="95" t="s">
        <v>68</v>
      </c>
      <c r="C22" s="162">
        <v>99.103168226531452</v>
      </c>
      <c r="D22" s="162">
        <v>102.37268306949878</v>
      </c>
      <c r="E22" s="162">
        <v>102.44902089763698</v>
      </c>
      <c r="F22" s="162">
        <v>99.683830445732312</v>
      </c>
      <c r="U22" s="118"/>
      <c r="V22" s="118"/>
      <c r="W22" s="118"/>
      <c r="X22" s="118"/>
    </row>
    <row r="23" spans="1:24" ht="12" customHeight="1">
      <c r="A23" s="573">
        <v>2022</v>
      </c>
      <c r="B23" s="95" t="s">
        <v>69</v>
      </c>
      <c r="C23" s="162">
        <v>99.433237063255959</v>
      </c>
      <c r="D23" s="162">
        <v>102.94300442364641</v>
      </c>
      <c r="E23" s="162">
        <v>103.24849466174165</v>
      </c>
      <c r="F23" s="162">
        <v>100.28339958127258</v>
      </c>
      <c r="U23" s="118"/>
      <c r="V23" s="118"/>
      <c r="W23" s="118"/>
      <c r="X23" s="118"/>
    </row>
    <row r="24" spans="1:24" ht="12" customHeight="1">
      <c r="A24" s="548"/>
      <c r="B24" s="95" t="s">
        <v>70</v>
      </c>
      <c r="C24" s="162">
        <v>100.17589194588608</v>
      </c>
      <c r="D24" s="162">
        <v>103.20622966402222</v>
      </c>
      <c r="E24" s="162">
        <v>103.82027020189241</v>
      </c>
      <c r="F24" s="162">
        <v>101.41942531176988</v>
      </c>
      <c r="U24" s="118"/>
      <c r="V24" s="118"/>
      <c r="W24" s="118"/>
      <c r="X24" s="118"/>
    </row>
    <row r="25" spans="1:24" ht="12" customHeight="1">
      <c r="A25" s="548"/>
      <c r="B25" s="95" t="s">
        <v>71</v>
      </c>
      <c r="C25" s="162">
        <v>99.793706977047194</v>
      </c>
      <c r="D25" s="162">
        <v>103.76192739370454</v>
      </c>
      <c r="E25" s="162">
        <v>104.21494712341244</v>
      </c>
      <c r="F25" s="162">
        <v>101.55778741997148</v>
      </c>
      <c r="H25" s="55" t="s">
        <v>108</v>
      </c>
      <c r="U25" s="118"/>
      <c r="V25" s="118"/>
      <c r="W25" s="118"/>
      <c r="X25" s="118"/>
    </row>
    <row r="26" spans="1:24" ht="12" customHeight="1">
      <c r="A26" s="548"/>
      <c r="B26" s="95" t="s">
        <v>68</v>
      </c>
      <c r="C26" s="162">
        <v>100.68836724501095</v>
      </c>
      <c r="D26" s="162">
        <v>104.01418491573136</v>
      </c>
      <c r="E26" s="162">
        <v>104.3262662551232</v>
      </c>
      <c r="F26" s="162">
        <v>101.99229298783263</v>
      </c>
      <c r="U26" s="118"/>
      <c r="V26" s="118"/>
      <c r="W26" s="118"/>
      <c r="X26" s="118"/>
    </row>
    <row r="27" spans="1:24" ht="12" customHeight="1">
      <c r="A27" s="573">
        <v>2023</v>
      </c>
      <c r="B27" s="95" t="s">
        <v>69</v>
      </c>
      <c r="C27" s="162">
        <v>101.53525439186988</v>
      </c>
      <c r="D27" s="162">
        <v>104.23353928271122</v>
      </c>
      <c r="E27" s="162">
        <v>105.44957749329555</v>
      </c>
      <c r="F27" s="162">
        <v>102.42922596110083</v>
      </c>
      <c r="U27" s="118"/>
      <c r="V27" s="118"/>
      <c r="W27" s="118"/>
      <c r="X27" s="118"/>
    </row>
    <row r="28" spans="1:24" ht="12" customHeight="1">
      <c r="A28" s="548"/>
      <c r="B28" s="95" t="s">
        <v>70</v>
      </c>
      <c r="C28" s="162">
        <v>101.85663720657531</v>
      </c>
      <c r="D28" s="162">
        <v>104.3139692172705</v>
      </c>
      <c r="E28" s="162">
        <v>107.06370490310175</v>
      </c>
      <c r="F28" s="162">
        <v>102.7108049883181</v>
      </c>
      <c r="U28" s="118"/>
      <c r="V28" s="118"/>
      <c r="W28" s="118"/>
      <c r="X28" s="118"/>
    </row>
    <row r="29" spans="1:24" ht="12" customHeight="1">
      <c r="A29" s="548"/>
      <c r="B29" s="95" t="s">
        <v>71</v>
      </c>
      <c r="C29" s="162">
        <v>101.89572430566112</v>
      </c>
      <c r="D29" s="162">
        <v>104.14945344203561</v>
      </c>
      <c r="E29" s="162">
        <v>107.71643981176946</v>
      </c>
      <c r="F29" s="162">
        <v>102.63070060988562</v>
      </c>
      <c r="U29" s="118"/>
      <c r="V29" s="118"/>
      <c r="W29" s="118"/>
      <c r="X29" s="118"/>
    </row>
    <row r="30" spans="1:24" ht="12" customHeight="1">
      <c r="A30" s="548"/>
      <c r="B30" s="95" t="s">
        <v>68</v>
      </c>
      <c r="C30" s="162">
        <v>103.03359319015874</v>
      </c>
      <c r="D30" s="162">
        <v>104.71611889006691</v>
      </c>
      <c r="E30" s="162">
        <v>108.11111673328948</v>
      </c>
      <c r="F30" s="162">
        <v>102.66711169099129</v>
      </c>
      <c r="O30" s="127"/>
      <c r="U30" s="118"/>
      <c r="V30" s="118"/>
      <c r="W30" s="118"/>
      <c r="X30" s="118"/>
    </row>
    <row r="31" spans="1:24" ht="12" customHeight="1">
      <c r="A31" s="573">
        <v>2024</v>
      </c>
      <c r="B31" s="95" t="s">
        <v>69</v>
      </c>
      <c r="C31" s="162">
        <v>103.17256954246379</v>
      </c>
      <c r="D31" s="162">
        <v>105.2498811830512</v>
      </c>
      <c r="E31" s="162">
        <v>108.57157314172949</v>
      </c>
      <c r="F31" s="162">
        <v>102.7108049883181</v>
      </c>
      <c r="U31" s="118"/>
      <c r="V31" s="118"/>
      <c r="W31" s="118"/>
      <c r="X31" s="118"/>
    </row>
    <row r="32" spans="1:24" ht="12" customHeight="1">
      <c r="A32" s="548"/>
      <c r="B32" s="95" t="s">
        <v>70</v>
      </c>
      <c r="C32" s="162">
        <v>103.38103407092136</v>
      </c>
      <c r="D32" s="162">
        <v>105.69590172924359</v>
      </c>
      <c r="E32" s="162">
        <v>109.17876840560643</v>
      </c>
      <c r="F32" s="162">
        <v>102.92198925873109</v>
      </c>
      <c r="U32" s="118"/>
      <c r="V32" s="118"/>
      <c r="W32" s="118"/>
      <c r="X32" s="118"/>
    </row>
    <row r="33" spans="1:26" ht="12" customHeight="1">
      <c r="A33" s="548"/>
      <c r="B33" s="95" t="s">
        <v>71</v>
      </c>
      <c r="C33" s="162">
        <v>104.23660723979935</v>
      </c>
      <c r="D33" s="162">
        <v>106.01030965524805</v>
      </c>
      <c r="E33" s="162">
        <v>109.63922481404644</v>
      </c>
      <c r="F33" s="162">
        <v>103.20842309676246</v>
      </c>
      <c r="U33" s="118"/>
      <c r="V33" s="118"/>
      <c r="W33" s="118"/>
      <c r="X33" s="118"/>
    </row>
    <row r="34" spans="1:26" ht="12" customHeight="1">
      <c r="A34" s="548"/>
      <c r="B34" s="95" t="s">
        <v>68</v>
      </c>
      <c r="C34" s="162">
        <v>103.89350937004625</v>
      </c>
      <c r="D34" s="162">
        <v>105.90063247175812</v>
      </c>
      <c r="E34" s="162">
        <v>110.47917826240956</v>
      </c>
      <c r="F34" s="162">
        <v>103.64535607003064</v>
      </c>
      <c r="U34" s="118"/>
      <c r="V34" s="118"/>
      <c r="W34" s="118"/>
      <c r="X34" s="118"/>
    </row>
    <row r="35" spans="1:26" ht="12" customHeight="1">
      <c r="A35" s="573">
        <v>2025</v>
      </c>
      <c r="B35" s="95" t="s">
        <v>69</v>
      </c>
      <c r="C35" s="162">
        <v>105.01834922151528</v>
      </c>
      <c r="D35" s="162">
        <v>106.81826490695718</v>
      </c>
      <c r="E35" s="162">
        <v>111.19769265799727</v>
      </c>
      <c r="F35" s="162">
        <v>103.30794671845132</v>
      </c>
      <c r="U35" s="118"/>
      <c r="V35" s="118"/>
      <c r="W35" s="118"/>
      <c r="X35" s="118"/>
    </row>
    <row r="36" spans="1:26" ht="12" customHeight="1">
      <c r="A36" s="548"/>
      <c r="B36" s="95" t="s">
        <v>70</v>
      </c>
      <c r="C36" s="162">
        <v>104.34952552604722</v>
      </c>
      <c r="D36" s="162">
        <v>107.27159726538223</v>
      </c>
      <c r="E36" s="162">
        <v>112.15402519860345</v>
      </c>
      <c r="F36" s="162">
        <v>103.09190763722427</v>
      </c>
      <c r="U36" s="118"/>
      <c r="V36" s="118"/>
      <c r="W36" s="118"/>
      <c r="X36" s="118"/>
    </row>
    <row r="37" spans="1:26" ht="12" customHeight="1">
      <c r="A37" s="548"/>
      <c r="B37" s="95" t="s">
        <v>71</v>
      </c>
      <c r="C37" s="162">
        <v>104.17146207465635</v>
      </c>
      <c r="D37" s="162">
        <v>106.97912477607574</v>
      </c>
      <c r="E37" s="162">
        <v>112.49810251480039</v>
      </c>
      <c r="F37" s="162">
        <v>103.04093212367631</v>
      </c>
      <c r="U37" s="118"/>
      <c r="V37" s="118"/>
      <c r="W37" s="118"/>
      <c r="X37" s="118"/>
    </row>
    <row r="38" spans="1:26" ht="12" customHeight="1">
      <c r="A38" s="544"/>
      <c r="B38" s="101" t="s">
        <v>68</v>
      </c>
      <c r="C38" s="163">
        <v>104.33215348200908</v>
      </c>
      <c r="D38" s="163">
        <v>107.07417833510036</v>
      </c>
      <c r="E38" s="163">
        <v>113.53539442392349</v>
      </c>
      <c r="F38" s="163">
        <v>103.17686682647084</v>
      </c>
      <c r="U38" s="118"/>
      <c r="V38" s="118"/>
      <c r="W38" s="118"/>
      <c r="X38" s="118"/>
    </row>
    <row r="39" spans="1:26" ht="15" customHeight="1">
      <c r="Q39" s="164"/>
      <c r="R39" s="164"/>
      <c r="U39" s="118"/>
      <c r="V39" s="118"/>
      <c r="W39" s="118"/>
      <c r="X39" s="118"/>
    </row>
    <row r="40" spans="1:26" ht="12" customHeight="1">
      <c r="A40" s="596" t="s">
        <v>28</v>
      </c>
      <c r="B40" s="596"/>
      <c r="C40" s="596"/>
      <c r="D40" s="596"/>
      <c r="E40" s="596"/>
      <c r="F40" s="596"/>
      <c r="Q40" s="165"/>
      <c r="R40" s="165"/>
      <c r="U40" s="118"/>
      <c r="V40" s="118"/>
      <c r="W40" s="118"/>
      <c r="X40" s="118"/>
    </row>
    <row r="41" spans="1:26" ht="15" customHeight="1">
      <c r="A41" s="575" t="s">
        <v>0</v>
      </c>
      <c r="B41" s="575" t="s">
        <v>65</v>
      </c>
      <c r="C41" s="572" t="s">
        <v>109</v>
      </c>
      <c r="D41" s="572"/>
      <c r="E41" s="572"/>
      <c r="F41" s="572"/>
      <c r="Q41" s="164"/>
      <c r="R41" s="164"/>
      <c r="U41" s="118"/>
      <c r="V41" s="118"/>
      <c r="W41" s="118"/>
      <c r="X41" s="118"/>
    </row>
    <row r="42" spans="1:26" ht="15" customHeight="1">
      <c r="A42" s="573"/>
      <c r="B42" s="573"/>
      <c r="C42" s="159" t="s">
        <v>24</v>
      </c>
      <c r="D42" s="159" t="s">
        <v>25</v>
      </c>
      <c r="E42" s="159" t="s">
        <v>27</v>
      </c>
      <c r="F42" s="159" t="s">
        <v>26</v>
      </c>
      <c r="Q42" s="164"/>
      <c r="R42" s="164"/>
      <c r="U42" s="118"/>
      <c r="V42" s="118"/>
      <c r="W42" s="118"/>
      <c r="X42" s="118"/>
    </row>
    <row r="43" spans="1:26" ht="12" customHeight="1">
      <c r="A43" s="575">
        <v>2019</v>
      </c>
      <c r="B43" s="160" t="s">
        <v>69</v>
      </c>
      <c r="C43" s="161">
        <v>104.99803227075955</v>
      </c>
      <c r="D43" s="161">
        <v>103.75372393247268</v>
      </c>
      <c r="E43" s="161">
        <v>99.838274932614553</v>
      </c>
      <c r="F43" s="161">
        <v>100.59976009596161</v>
      </c>
      <c r="Q43" s="164"/>
      <c r="R43" s="164"/>
    </row>
    <row r="44" spans="1:26" ht="12" customHeight="1">
      <c r="A44" s="573"/>
      <c r="B44" s="95" t="s">
        <v>70</v>
      </c>
      <c r="C44" s="162">
        <v>99.449035812672179</v>
      </c>
      <c r="D44" s="162">
        <v>99.98013902681231</v>
      </c>
      <c r="E44" s="162">
        <v>100.57758952637658</v>
      </c>
      <c r="F44" s="162">
        <v>98.920431827269098</v>
      </c>
      <c r="Q44" s="164"/>
      <c r="R44" s="164"/>
    </row>
    <row r="45" spans="1:26" ht="12" customHeight="1">
      <c r="A45" s="573"/>
      <c r="B45" s="95" t="s">
        <v>71</v>
      </c>
      <c r="C45" s="162">
        <v>98.307752853207404</v>
      </c>
      <c r="D45" s="162">
        <v>97.91459781529295</v>
      </c>
      <c r="E45" s="162">
        <v>100.67000385059683</v>
      </c>
      <c r="F45" s="162">
        <v>98.520591763294689</v>
      </c>
      <c r="G45" s="118"/>
      <c r="H45" s="118"/>
      <c r="I45" s="118"/>
      <c r="J45" s="118"/>
      <c r="K45" s="118"/>
      <c r="L45" s="118"/>
      <c r="M45" s="118"/>
      <c r="N45" s="118"/>
      <c r="O45" s="118"/>
      <c r="Q45" s="164"/>
      <c r="R45" s="164"/>
      <c r="S45" s="118"/>
      <c r="T45" s="118"/>
      <c r="U45" s="118"/>
      <c r="V45" s="118"/>
      <c r="W45" s="118"/>
      <c r="X45" s="118"/>
      <c r="Y45" s="118"/>
      <c r="Z45" s="118"/>
    </row>
    <row r="46" spans="1:26" ht="12" customHeight="1">
      <c r="A46" s="573"/>
      <c r="B46" s="95" t="s">
        <v>68</v>
      </c>
      <c r="C46" s="162">
        <v>97.245179063360894</v>
      </c>
      <c r="D46" s="162">
        <v>98.351539225422044</v>
      </c>
      <c r="E46" s="162">
        <v>98.914131690412006</v>
      </c>
      <c r="F46" s="162">
        <v>101.95921631347463</v>
      </c>
      <c r="G46" s="118"/>
      <c r="H46" s="118"/>
      <c r="I46" s="118"/>
      <c r="J46" s="118"/>
      <c r="K46" s="118"/>
      <c r="L46" s="118"/>
      <c r="M46" s="118"/>
      <c r="N46" s="118"/>
      <c r="O46" s="118"/>
      <c r="Q46" s="164"/>
      <c r="R46" s="164"/>
      <c r="S46" s="118"/>
      <c r="T46" s="118"/>
      <c r="U46" s="118"/>
      <c r="V46" s="118"/>
      <c r="W46" s="118"/>
      <c r="X46" s="118"/>
      <c r="Y46" s="118"/>
      <c r="Z46" s="118"/>
    </row>
    <row r="47" spans="1:26" ht="12" customHeight="1">
      <c r="A47" s="573">
        <v>2020</v>
      </c>
      <c r="B47" s="95" t="s">
        <v>69</v>
      </c>
      <c r="C47" s="162">
        <v>87.996851633215272</v>
      </c>
      <c r="D47" s="162">
        <v>93.545183714001993</v>
      </c>
      <c r="E47" s="162">
        <v>98.88332691567193</v>
      </c>
      <c r="F47" s="162">
        <v>108.99640143942423</v>
      </c>
      <c r="G47" s="118"/>
      <c r="H47" s="118"/>
      <c r="I47" s="118"/>
      <c r="J47" s="118"/>
      <c r="K47" s="118"/>
      <c r="L47" s="118"/>
      <c r="M47" s="118"/>
      <c r="N47" s="118"/>
      <c r="O47" s="118"/>
      <c r="Q47" s="164"/>
      <c r="R47" s="164"/>
      <c r="S47" s="118"/>
      <c r="T47" s="118"/>
      <c r="U47" s="118"/>
      <c r="V47" s="118"/>
      <c r="W47" s="118"/>
      <c r="X47" s="118"/>
      <c r="Y47" s="118"/>
      <c r="Z47" s="118"/>
    </row>
    <row r="48" spans="1:26" ht="12" customHeight="1">
      <c r="A48" s="573"/>
      <c r="B48" s="95" t="s">
        <v>70</v>
      </c>
      <c r="C48" s="162">
        <v>74.49822904368358</v>
      </c>
      <c r="D48" s="162">
        <v>82.740814299900705</v>
      </c>
      <c r="E48" s="162">
        <v>104.92106276472852</v>
      </c>
      <c r="F48" s="162">
        <v>121.63134746101561</v>
      </c>
      <c r="G48" s="118"/>
      <c r="H48" s="118"/>
      <c r="I48" s="118"/>
      <c r="J48" s="118"/>
      <c r="K48" s="118"/>
      <c r="L48" s="118"/>
      <c r="M48" s="118"/>
      <c r="N48" s="118"/>
      <c r="O48" s="118"/>
      <c r="Q48" s="164"/>
      <c r="R48" s="164"/>
      <c r="S48" s="118"/>
      <c r="T48" s="118"/>
      <c r="U48" s="118"/>
      <c r="V48" s="118"/>
      <c r="W48" s="118"/>
      <c r="X48" s="118"/>
      <c r="Y48" s="118"/>
      <c r="Z48" s="118"/>
    </row>
    <row r="49" spans="1:26" ht="12" customHeight="1">
      <c r="A49" s="573"/>
      <c r="B49" s="95" t="s">
        <v>71</v>
      </c>
      <c r="C49" s="162">
        <v>105.66706021251476</v>
      </c>
      <c r="D49" s="162">
        <v>105.42204568023834</v>
      </c>
      <c r="E49" s="162">
        <v>115.94917212167886</v>
      </c>
      <c r="F49" s="162">
        <v>129.38824470211915</v>
      </c>
      <c r="G49" s="118"/>
      <c r="H49" s="118"/>
      <c r="I49" s="118"/>
      <c r="J49" s="118"/>
      <c r="K49" s="118"/>
      <c r="L49" s="118"/>
      <c r="M49" s="118"/>
      <c r="N49" s="118"/>
      <c r="O49" s="118"/>
      <c r="Q49" s="164"/>
      <c r="R49" s="164"/>
      <c r="S49" s="118"/>
      <c r="T49" s="118"/>
      <c r="U49" s="118"/>
      <c r="V49" s="118"/>
      <c r="W49" s="118"/>
      <c r="X49" s="118"/>
      <c r="Y49" s="118"/>
      <c r="Z49" s="118"/>
    </row>
    <row r="50" spans="1:26" ht="12" customHeight="1">
      <c r="A50" s="573"/>
      <c r="B50" s="95" t="s">
        <v>68</v>
      </c>
      <c r="C50" s="162">
        <v>94.25423061786698</v>
      </c>
      <c r="D50" s="162">
        <v>96.36544190665343</v>
      </c>
      <c r="E50" s="162">
        <v>115.27146707739699</v>
      </c>
      <c r="F50" s="162">
        <v>123.79048380647741</v>
      </c>
      <c r="G50" s="118"/>
      <c r="H50" s="118"/>
      <c r="I50" s="118"/>
      <c r="J50" s="118"/>
      <c r="K50" s="118"/>
      <c r="L50" s="118"/>
      <c r="M50" s="118"/>
      <c r="N50" s="118"/>
      <c r="O50" s="118"/>
      <c r="Q50" s="164"/>
      <c r="R50" s="164"/>
      <c r="S50" s="118"/>
      <c r="T50" s="118"/>
      <c r="U50" s="118"/>
      <c r="V50" s="118"/>
      <c r="W50" s="118"/>
      <c r="X50" s="118"/>
      <c r="Y50" s="118"/>
      <c r="Z50" s="118"/>
    </row>
    <row r="51" spans="1:26" ht="12" customHeight="1">
      <c r="A51" s="573">
        <v>2021</v>
      </c>
      <c r="B51" s="95" t="s">
        <v>69</v>
      </c>
      <c r="C51" s="162">
        <v>96.694214876033058</v>
      </c>
      <c r="D51" s="162">
        <v>96.524329692154922</v>
      </c>
      <c r="E51" s="162">
        <v>110.95879861378512</v>
      </c>
      <c r="F51" s="162">
        <v>131.78728508596564</v>
      </c>
      <c r="G51" s="118"/>
      <c r="H51" s="118"/>
      <c r="I51" s="118"/>
      <c r="J51" s="118"/>
      <c r="K51" s="118"/>
      <c r="L51" s="118"/>
      <c r="M51" s="118"/>
      <c r="N51" s="118"/>
      <c r="O51" s="118"/>
      <c r="Q51" s="164"/>
      <c r="R51" s="164"/>
      <c r="S51" s="118"/>
      <c r="T51" s="118"/>
      <c r="U51" s="118"/>
      <c r="V51" s="118"/>
      <c r="W51" s="118"/>
      <c r="X51" s="118"/>
      <c r="Y51" s="118"/>
      <c r="Z51" s="118"/>
    </row>
    <row r="52" spans="1:26" ht="12" customHeight="1">
      <c r="A52" s="548"/>
      <c r="B52" s="95" t="s">
        <v>70</v>
      </c>
      <c r="C52" s="162">
        <v>94.569067296340023</v>
      </c>
      <c r="D52" s="162">
        <v>95.014895729890767</v>
      </c>
      <c r="E52" s="162">
        <v>111.8213323065075</v>
      </c>
      <c r="F52" s="162">
        <v>124.91003598560575</v>
      </c>
      <c r="Q52" s="164"/>
      <c r="R52" s="164"/>
    </row>
    <row r="53" spans="1:26" ht="12" customHeight="1">
      <c r="A53" s="548"/>
      <c r="B53" s="95" t="s">
        <v>71</v>
      </c>
      <c r="C53" s="162">
        <v>91.932310114128285</v>
      </c>
      <c r="D53" s="162">
        <v>94.339622641509436</v>
      </c>
      <c r="E53" s="162">
        <v>107.66268771659607</v>
      </c>
      <c r="F53" s="162">
        <v>113.79448220711714</v>
      </c>
      <c r="Q53" s="164"/>
      <c r="R53" s="164"/>
    </row>
    <row r="54" spans="1:26" ht="12" customHeight="1">
      <c r="A54" s="548"/>
      <c r="B54" s="95" t="s">
        <v>68</v>
      </c>
      <c r="C54" s="162">
        <v>88.9413616686344</v>
      </c>
      <c r="D54" s="162">
        <v>89.811320754716988</v>
      </c>
      <c r="E54" s="162">
        <v>97.805159799768958</v>
      </c>
      <c r="F54" s="162">
        <v>114.11435425829669</v>
      </c>
      <c r="Q54" s="164"/>
      <c r="R54" s="164"/>
    </row>
    <row r="55" spans="1:26" ht="12" customHeight="1">
      <c r="A55" s="573">
        <v>2022</v>
      </c>
      <c r="B55" s="95" t="s">
        <v>69</v>
      </c>
      <c r="C55" s="162">
        <v>80.637544273907906</v>
      </c>
      <c r="D55" s="162">
        <v>89.016881827209531</v>
      </c>
      <c r="E55" s="162">
        <v>95.772044666923378</v>
      </c>
      <c r="F55" s="162">
        <v>106.59736105557778</v>
      </c>
      <c r="Q55" s="164"/>
      <c r="R55" s="164"/>
    </row>
    <row r="56" spans="1:26" ht="12" customHeight="1">
      <c r="A56" s="548"/>
      <c r="B56" s="95" t="s">
        <v>70</v>
      </c>
      <c r="C56" s="162">
        <v>79.811097992916174</v>
      </c>
      <c r="D56" s="162">
        <v>90.486593843098305</v>
      </c>
      <c r="E56" s="162">
        <v>94.231805929919133</v>
      </c>
      <c r="F56" s="162">
        <v>108.11675329868054</v>
      </c>
      <c r="Q56" s="164"/>
      <c r="R56" s="164"/>
    </row>
    <row r="57" spans="1:26" ht="12" customHeight="1">
      <c r="A57" s="548"/>
      <c r="B57" s="95" t="s">
        <v>71</v>
      </c>
      <c r="C57" s="162">
        <v>80.873671782762685</v>
      </c>
      <c r="D57" s="162">
        <v>87.984111221449851</v>
      </c>
      <c r="E57" s="162">
        <v>93.831343858298027</v>
      </c>
      <c r="F57" s="162">
        <v>110.67572970811675</v>
      </c>
      <c r="Q57" s="164"/>
      <c r="R57" s="164"/>
    </row>
    <row r="58" spans="1:26" ht="12" customHeight="1">
      <c r="A58" s="548"/>
      <c r="B58" s="95" t="s">
        <v>68</v>
      </c>
      <c r="C58" s="162">
        <v>77.922077922077932</v>
      </c>
      <c r="D58" s="162">
        <v>87.348560079443899</v>
      </c>
      <c r="E58" s="162">
        <v>95.64882556796303</v>
      </c>
      <c r="F58" s="162">
        <v>108.19672131147541</v>
      </c>
      <c r="Q58" s="164"/>
      <c r="R58" s="164"/>
    </row>
    <row r="59" spans="1:26" ht="12" customHeight="1">
      <c r="A59" s="573">
        <v>2023</v>
      </c>
      <c r="B59" s="95" t="s">
        <v>69</v>
      </c>
      <c r="C59" s="162">
        <v>77.567886658795743</v>
      </c>
      <c r="D59" s="162">
        <v>86.554121151936442</v>
      </c>
      <c r="E59" s="162">
        <v>94.478244127839815</v>
      </c>
      <c r="F59" s="162">
        <v>104.35825669732107</v>
      </c>
      <c r="Q59" s="164"/>
      <c r="R59" s="164"/>
    </row>
    <row r="60" spans="1:26" ht="12" customHeight="1">
      <c r="A60" s="548"/>
      <c r="B60" s="95" t="s">
        <v>70</v>
      </c>
      <c r="C60" s="162">
        <v>75.600157418339236</v>
      </c>
      <c r="D60" s="162">
        <v>89.056603773584911</v>
      </c>
      <c r="E60" s="162">
        <v>88.871775125144396</v>
      </c>
      <c r="F60" s="162">
        <v>105.55777688924431</v>
      </c>
      <c r="Q60" s="164"/>
      <c r="R60" s="164"/>
    </row>
    <row r="61" spans="1:26" ht="12" customHeight="1">
      <c r="A61" s="548"/>
      <c r="B61" s="95" t="s">
        <v>71</v>
      </c>
      <c r="C61" s="162">
        <v>78.197560015741828</v>
      </c>
      <c r="D61" s="162">
        <v>90.764647467725922</v>
      </c>
      <c r="E61" s="162">
        <v>89.734308817866776</v>
      </c>
      <c r="F61" s="162">
        <v>108.03678528588566</v>
      </c>
    </row>
    <row r="62" spans="1:26" ht="12" customHeight="1">
      <c r="A62" s="548"/>
      <c r="B62" s="95" t="s">
        <v>68</v>
      </c>
      <c r="C62" s="162">
        <v>75.324675324675326</v>
      </c>
      <c r="D62" s="162">
        <v>93.147964250248265</v>
      </c>
      <c r="E62" s="162">
        <v>89.118213323065078</v>
      </c>
      <c r="F62" s="162">
        <v>111.95521791283487</v>
      </c>
    </row>
    <row r="63" spans="1:26" ht="12" customHeight="1">
      <c r="A63" s="573">
        <v>2024</v>
      </c>
      <c r="B63" s="95" t="s">
        <v>69</v>
      </c>
      <c r="C63" s="162">
        <v>72.294372294372295</v>
      </c>
      <c r="D63" s="162">
        <v>92.274081429990076</v>
      </c>
      <c r="E63" s="162">
        <v>87.886022333461682</v>
      </c>
      <c r="F63" s="162">
        <v>114.83406637345061</v>
      </c>
    </row>
    <row r="64" spans="1:26" ht="12" customHeight="1">
      <c r="A64" s="548"/>
      <c r="B64" s="95" t="s">
        <v>70</v>
      </c>
      <c r="C64" s="162">
        <v>67.493112947658403</v>
      </c>
      <c r="D64" s="162">
        <v>91.400198609731873</v>
      </c>
      <c r="E64" s="162">
        <v>87.115902964959574</v>
      </c>
      <c r="F64" s="162">
        <v>119.39224310275888</v>
      </c>
    </row>
    <row r="65" spans="1:6" ht="12" customHeight="1">
      <c r="A65" s="548"/>
      <c r="B65" s="95" t="s">
        <v>71</v>
      </c>
      <c r="C65" s="162">
        <v>62.219598583234948</v>
      </c>
      <c r="D65" s="162">
        <v>92.949354518371393</v>
      </c>
      <c r="E65" s="162">
        <v>85.144397381594146</v>
      </c>
      <c r="F65" s="162">
        <v>122.67093162734906</v>
      </c>
    </row>
    <row r="66" spans="1:6" ht="12" customHeight="1">
      <c r="A66" s="548"/>
      <c r="B66" s="95" t="s">
        <v>68</v>
      </c>
      <c r="C66" s="162">
        <v>60.606060606060609</v>
      </c>
      <c r="D66" s="162">
        <v>90.486593843098305</v>
      </c>
      <c r="E66" s="162">
        <v>81.386214863303806</v>
      </c>
      <c r="F66" s="162">
        <v>119.71211515393843</v>
      </c>
    </row>
    <row r="67" spans="1:6" ht="12" customHeight="1">
      <c r="A67" s="573">
        <v>2025</v>
      </c>
      <c r="B67" s="95" t="s">
        <v>69</v>
      </c>
      <c r="C67" s="162">
        <v>63.636363636363633</v>
      </c>
      <c r="D67" s="162">
        <v>93.306852035749756</v>
      </c>
      <c r="E67" s="162">
        <v>82.125529457065852</v>
      </c>
      <c r="F67" s="162">
        <v>126.4294282287085</v>
      </c>
    </row>
    <row r="68" spans="1:6" ht="12" customHeight="1">
      <c r="A68" s="548"/>
      <c r="B68" s="95" t="s">
        <v>70</v>
      </c>
      <c r="C68" s="162">
        <v>66.351829988193629</v>
      </c>
      <c r="D68" s="162">
        <v>95.33267130089375</v>
      </c>
      <c r="E68" s="162">
        <v>80.831728917982275</v>
      </c>
      <c r="F68" s="162">
        <v>132.90683726509397</v>
      </c>
    </row>
    <row r="69" spans="1:6" ht="12" customHeight="1">
      <c r="A69" s="548"/>
      <c r="B69" s="95" t="s">
        <v>71</v>
      </c>
      <c r="C69" s="162">
        <v>62.219598583234948</v>
      </c>
      <c r="D69" s="162">
        <v>97.87487586891757</v>
      </c>
      <c r="E69" s="162">
        <v>80.49287639584135</v>
      </c>
      <c r="F69" s="162">
        <v>136.98520591763295</v>
      </c>
    </row>
    <row r="70" spans="1:6" ht="12" customHeight="1">
      <c r="A70" s="544"/>
      <c r="B70" s="101" t="s">
        <v>68</v>
      </c>
      <c r="C70" s="163">
        <v>55.844155844155843</v>
      </c>
      <c r="D70" s="163">
        <v>99.98013902681231</v>
      </c>
      <c r="E70" s="163">
        <v>77.843665768194072</v>
      </c>
      <c r="F70" s="163">
        <v>137.14514194322271</v>
      </c>
    </row>
  </sheetData>
  <mergeCells count="22">
    <mergeCell ref="A55:A58"/>
    <mergeCell ref="A59:A62"/>
    <mergeCell ref="A63:A66"/>
    <mergeCell ref="A67:A70"/>
    <mergeCell ref="A41:A42"/>
    <mergeCell ref="B41:B42"/>
    <mergeCell ref="C41:F41"/>
    <mergeCell ref="A43:A46"/>
    <mergeCell ref="A47:A50"/>
    <mergeCell ref="A51:A54"/>
    <mergeCell ref="A40:F40"/>
    <mergeCell ref="A8:F8"/>
    <mergeCell ref="A9:A10"/>
    <mergeCell ref="B9:B10"/>
    <mergeCell ref="C9:F9"/>
    <mergeCell ref="A11:A14"/>
    <mergeCell ref="A15:A18"/>
    <mergeCell ref="A19:A22"/>
    <mergeCell ref="A23:A26"/>
    <mergeCell ref="A27:A30"/>
    <mergeCell ref="A31:A34"/>
    <mergeCell ref="A35:A38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4"/>
  <dimension ref="A1:Z153"/>
  <sheetViews>
    <sheetView showGridLines="0" zoomScaleNormal="100" workbookViewId="0">
      <selection activeCell="A5" sqref="A5"/>
    </sheetView>
  </sheetViews>
  <sheetFormatPr defaultColWidth="10.1796875" defaultRowHeight="14"/>
  <cols>
    <col min="1" max="2" width="4.54296875" style="81" customWidth="1"/>
    <col min="3" max="3" width="13.81640625" style="195" bestFit="1" customWidth="1"/>
    <col min="4" max="4" width="9.54296875" style="195" bestFit="1" customWidth="1"/>
    <col min="5" max="5" width="18.453125" style="195" customWidth="1"/>
    <col min="6" max="7" width="6.1796875" style="195" customWidth="1"/>
    <col min="8" max="8" width="3.1796875" style="81" customWidth="1"/>
    <col min="9" max="10" width="4.7265625" style="84" customWidth="1"/>
    <col min="11" max="11" width="13.81640625" style="195" bestFit="1" customWidth="1"/>
    <col min="12" max="12" width="9.54296875" style="195" bestFit="1" customWidth="1"/>
    <col min="13" max="13" width="18.453125" style="195" customWidth="1"/>
    <col min="14" max="15" width="6.1796875" style="195" customWidth="1"/>
    <col min="16" max="17" width="10.1796875" style="81" customWidth="1"/>
    <col min="18" max="16384" width="10.1796875" style="81"/>
  </cols>
  <sheetData>
    <row r="1" spans="1:26" s="41" customFormat="1" ht="35.15" customHeight="1" thickBot="1">
      <c r="A1" s="66"/>
      <c r="B1" s="67"/>
      <c r="C1" s="166"/>
      <c r="D1" s="166"/>
      <c r="E1" s="167"/>
      <c r="F1" s="167"/>
      <c r="G1" s="167"/>
      <c r="H1" s="40"/>
      <c r="I1" s="40"/>
      <c r="J1" s="40"/>
      <c r="K1" s="167"/>
      <c r="L1" s="168"/>
      <c r="M1" s="168"/>
      <c r="N1" s="168"/>
      <c r="O1" s="168"/>
    </row>
    <row r="2" spans="1:26" s="41" customFormat="1" ht="14.15" customHeight="1">
      <c r="A2" s="40"/>
      <c r="B2" s="40"/>
      <c r="C2" s="167"/>
      <c r="D2" s="167"/>
      <c r="E2" s="169"/>
      <c r="F2" s="169"/>
      <c r="G2" s="169"/>
      <c r="H2" s="169"/>
      <c r="I2" s="39"/>
      <c r="J2" s="39"/>
      <c r="K2" s="169"/>
      <c r="L2" s="170"/>
      <c r="M2" s="170"/>
      <c r="N2" s="170"/>
      <c r="O2" s="170"/>
    </row>
    <row r="3" spans="1:26" s="41" customFormat="1" ht="16.5" customHeight="1">
      <c r="A3" s="156" t="s">
        <v>59</v>
      </c>
      <c r="B3" s="43"/>
      <c r="C3" s="171"/>
      <c r="D3" s="171"/>
      <c r="E3" s="171"/>
      <c r="F3" s="171"/>
      <c r="G3" s="167"/>
      <c r="H3" s="40"/>
      <c r="I3" s="40"/>
      <c r="J3" s="40"/>
      <c r="K3" s="167"/>
      <c r="L3" s="168"/>
      <c r="M3" s="168"/>
      <c r="N3" s="168"/>
      <c r="O3" s="168"/>
    </row>
    <row r="4" spans="1:26" s="41" customFormat="1" ht="16.5" customHeight="1">
      <c r="A4" s="44"/>
      <c r="B4" s="44"/>
      <c r="C4" s="171"/>
      <c r="D4" s="171"/>
      <c r="E4" s="171"/>
      <c r="F4" s="171"/>
      <c r="G4" s="167"/>
      <c r="H4" s="40"/>
      <c r="I4" s="40"/>
      <c r="J4" s="40"/>
      <c r="K4" s="167"/>
      <c r="L4" s="168"/>
      <c r="M4" s="168"/>
      <c r="N4" s="168"/>
      <c r="O4" s="168"/>
    </row>
    <row r="5" spans="1:26" s="117" customFormat="1" ht="16.5" customHeight="1">
      <c r="A5" s="45" t="s">
        <v>110</v>
      </c>
      <c r="B5" s="45"/>
      <c r="C5" s="172"/>
      <c r="D5" s="172"/>
      <c r="E5" s="172"/>
      <c r="F5" s="172"/>
      <c r="G5" s="172"/>
      <c r="K5" s="172"/>
      <c r="L5" s="172"/>
      <c r="M5" s="172"/>
      <c r="N5" s="172"/>
      <c r="O5" s="172"/>
      <c r="Q5" s="71" t="s">
        <v>111</v>
      </c>
      <c r="R5" s="45" t="s">
        <v>112</v>
      </c>
    </row>
    <row r="6" spans="1:26" s="117" customFormat="1" ht="16.5" customHeight="1">
      <c r="A6" s="71"/>
      <c r="B6" s="71"/>
      <c r="C6" s="172"/>
      <c r="D6" s="172"/>
      <c r="E6" s="172"/>
      <c r="F6" s="172"/>
      <c r="G6" s="172"/>
      <c r="K6" s="172"/>
      <c r="L6" s="172"/>
      <c r="M6" s="172"/>
      <c r="N6" s="172"/>
      <c r="O6" s="172"/>
      <c r="R6" s="71" t="s">
        <v>113</v>
      </c>
    </row>
    <row r="7" spans="1:26" s="117" customFormat="1" ht="16.5" customHeight="1">
      <c r="C7" s="172"/>
      <c r="D7" s="172"/>
      <c r="E7" s="172"/>
      <c r="F7" s="172"/>
      <c r="G7" s="172"/>
      <c r="K7" s="172"/>
      <c r="L7" s="172"/>
      <c r="M7" s="172"/>
      <c r="N7" s="172"/>
      <c r="O7" s="172"/>
      <c r="R7" s="126" t="s">
        <v>114</v>
      </c>
    </row>
    <row r="8" spans="1:26" s="175" customFormat="1" ht="12" customHeight="1">
      <c r="A8" s="605" t="s">
        <v>63</v>
      </c>
      <c r="B8" s="605"/>
      <c r="C8" s="605"/>
      <c r="D8" s="605"/>
      <c r="E8" s="605"/>
      <c r="F8" s="605"/>
      <c r="G8" s="605"/>
      <c r="H8" s="173"/>
      <c r="I8" s="605" t="s">
        <v>64</v>
      </c>
      <c r="J8" s="605"/>
      <c r="K8" s="605"/>
      <c r="L8" s="605"/>
      <c r="M8" s="605"/>
      <c r="N8" s="605"/>
      <c r="O8" s="605"/>
      <c r="P8" s="174"/>
      <c r="T8" s="176"/>
      <c r="U8" s="177"/>
      <c r="V8" s="177"/>
      <c r="X8" s="178"/>
      <c r="Y8" s="178"/>
      <c r="Z8" s="178"/>
    </row>
    <row r="9" spans="1:26" ht="12" customHeight="1">
      <c r="A9" s="601" t="s">
        <v>0</v>
      </c>
      <c r="B9" s="515"/>
      <c r="C9" s="603" t="s">
        <v>24</v>
      </c>
      <c r="D9" s="603"/>
      <c r="E9" s="603"/>
      <c r="F9" s="603"/>
      <c r="G9" s="603"/>
      <c r="H9" s="179"/>
      <c r="I9" s="601" t="s">
        <v>0</v>
      </c>
      <c r="J9" s="515"/>
      <c r="K9" s="603" t="s">
        <v>115</v>
      </c>
      <c r="L9" s="603"/>
      <c r="M9" s="603"/>
      <c r="N9" s="603"/>
      <c r="O9" s="603"/>
      <c r="P9" s="116"/>
    </row>
    <row r="10" spans="1:26" ht="12" customHeight="1">
      <c r="A10" s="602"/>
      <c r="B10" s="516"/>
      <c r="C10" s="180" t="s">
        <v>116</v>
      </c>
      <c r="D10" s="180" t="s">
        <v>117</v>
      </c>
      <c r="E10" s="180" t="s">
        <v>118</v>
      </c>
      <c r="F10" s="180" t="s">
        <v>75</v>
      </c>
      <c r="G10" s="181" t="s">
        <v>119</v>
      </c>
      <c r="H10" s="179"/>
      <c r="I10" s="602"/>
      <c r="J10" s="516"/>
      <c r="K10" s="180" t="s">
        <v>116</v>
      </c>
      <c r="L10" s="180" t="s">
        <v>117</v>
      </c>
      <c r="M10" s="180" t="s">
        <v>118</v>
      </c>
      <c r="N10" s="180" t="s">
        <v>75</v>
      </c>
      <c r="O10" s="181" t="s">
        <v>119</v>
      </c>
      <c r="P10" s="116"/>
    </row>
    <row r="11" spans="1:26" ht="12" customHeight="1">
      <c r="A11" s="604">
        <v>2022</v>
      </c>
      <c r="B11" s="517" t="s">
        <v>120</v>
      </c>
      <c r="C11" s="182">
        <v>39</v>
      </c>
      <c r="D11" s="182">
        <v>3.2</v>
      </c>
      <c r="E11" s="182">
        <v>0.2</v>
      </c>
      <c r="F11" s="182">
        <v>2.1</v>
      </c>
      <c r="G11" s="182">
        <v>5</v>
      </c>
      <c r="H11" s="110"/>
      <c r="I11" s="604">
        <v>2022</v>
      </c>
      <c r="J11" s="517" t="s">
        <v>120</v>
      </c>
      <c r="K11" s="182">
        <v>20.5</v>
      </c>
      <c r="L11" s="182">
        <v>1.3</v>
      </c>
      <c r="M11" s="182">
        <v>1.3</v>
      </c>
      <c r="N11" s="182">
        <v>2</v>
      </c>
      <c r="O11" s="182">
        <v>3.3</v>
      </c>
      <c r="P11" s="116"/>
    </row>
    <row r="12" spans="1:26" ht="12" customHeight="1">
      <c r="A12" s="599"/>
      <c r="B12" s="517" t="s">
        <v>121</v>
      </c>
      <c r="C12" s="182">
        <v>46.6</v>
      </c>
      <c r="D12" s="182">
        <v>4.3</v>
      </c>
      <c r="E12" s="182">
        <v>1.4</v>
      </c>
      <c r="F12" s="182">
        <v>2</v>
      </c>
      <c r="G12" s="182">
        <v>6.2</v>
      </c>
      <c r="H12" s="110"/>
      <c r="I12" s="599"/>
      <c r="J12" s="517" t="s">
        <v>121</v>
      </c>
      <c r="K12" s="182">
        <v>22</v>
      </c>
      <c r="L12" s="182">
        <v>1.8</v>
      </c>
      <c r="M12" s="182">
        <v>3</v>
      </c>
      <c r="N12" s="182">
        <v>2.4</v>
      </c>
      <c r="O12" s="182">
        <v>4.2</v>
      </c>
      <c r="P12" s="116"/>
    </row>
    <row r="13" spans="1:26" ht="12" customHeight="1">
      <c r="A13" s="599"/>
      <c r="B13" s="517" t="s">
        <v>122</v>
      </c>
      <c r="C13" s="182">
        <v>51.4</v>
      </c>
      <c r="D13" s="182">
        <v>5</v>
      </c>
      <c r="E13" s="182">
        <v>1.6</v>
      </c>
      <c r="F13" s="182">
        <v>2</v>
      </c>
      <c r="G13" s="182">
        <v>6.9</v>
      </c>
      <c r="H13" s="110"/>
      <c r="I13" s="599"/>
      <c r="J13" s="517" t="s">
        <v>122</v>
      </c>
      <c r="K13" s="182">
        <v>29.8</v>
      </c>
      <c r="L13" s="182">
        <v>2.6</v>
      </c>
      <c r="M13" s="182">
        <v>2.8</v>
      </c>
      <c r="N13" s="182">
        <v>2.5</v>
      </c>
      <c r="O13" s="182">
        <v>5.0999999999999996</v>
      </c>
      <c r="P13" s="116"/>
    </row>
    <row r="14" spans="1:26" ht="12" customHeight="1">
      <c r="A14" s="599"/>
      <c r="B14" s="517" t="s">
        <v>123</v>
      </c>
      <c r="C14" s="182">
        <v>40</v>
      </c>
      <c r="D14" s="182">
        <v>5.5</v>
      </c>
      <c r="E14" s="182">
        <v>2.1</v>
      </c>
      <c r="F14" s="182">
        <v>2.2999999999999998</v>
      </c>
      <c r="G14" s="182">
        <v>6.4</v>
      </c>
      <c r="H14" s="110"/>
      <c r="I14" s="599"/>
      <c r="J14" s="517" t="s">
        <v>123</v>
      </c>
      <c r="K14" s="182">
        <v>27.1</v>
      </c>
      <c r="L14" s="182">
        <v>3.4</v>
      </c>
      <c r="M14" s="182">
        <v>3.3</v>
      </c>
      <c r="N14" s="182">
        <v>3.1</v>
      </c>
      <c r="O14" s="182">
        <v>5.4</v>
      </c>
      <c r="P14" s="116"/>
    </row>
    <row r="15" spans="1:26" ht="12" customHeight="1">
      <c r="A15" s="599"/>
      <c r="B15" s="517" t="s">
        <v>124</v>
      </c>
      <c r="C15" s="182">
        <v>43</v>
      </c>
      <c r="D15" s="182">
        <v>6.4</v>
      </c>
      <c r="E15" s="182">
        <v>2.5</v>
      </c>
      <c r="F15" s="182">
        <v>3.3</v>
      </c>
      <c r="G15" s="182">
        <v>7.3</v>
      </c>
      <c r="H15" s="110"/>
      <c r="I15" s="599"/>
      <c r="J15" s="517" t="s">
        <v>124</v>
      </c>
      <c r="K15" s="182">
        <v>28.8</v>
      </c>
      <c r="L15" s="182">
        <v>3.8</v>
      </c>
      <c r="M15" s="182">
        <v>3.8</v>
      </c>
      <c r="N15" s="182">
        <v>3.2</v>
      </c>
      <c r="O15" s="182">
        <v>5.8</v>
      </c>
      <c r="P15" s="116"/>
    </row>
    <row r="16" spans="1:26" ht="12" customHeight="1">
      <c r="A16" s="599"/>
      <c r="B16" s="517" t="s">
        <v>125</v>
      </c>
      <c r="C16" s="182">
        <v>49.4</v>
      </c>
      <c r="D16" s="182">
        <v>8</v>
      </c>
      <c r="E16" s="182">
        <v>2.9</v>
      </c>
      <c r="F16" s="182">
        <v>3.8</v>
      </c>
      <c r="G16" s="182">
        <v>8.5</v>
      </c>
      <c r="H16" s="110"/>
      <c r="I16" s="599"/>
      <c r="J16" s="517" t="s">
        <v>125</v>
      </c>
      <c r="K16" s="182">
        <v>33.799999999999997</v>
      </c>
      <c r="L16" s="182">
        <v>5.0999999999999996</v>
      </c>
      <c r="M16" s="182">
        <v>3.2</v>
      </c>
      <c r="N16" s="182">
        <v>3.4</v>
      </c>
      <c r="O16" s="182">
        <v>6.5</v>
      </c>
      <c r="P16" s="116"/>
    </row>
    <row r="17" spans="1:16" ht="12" customHeight="1">
      <c r="A17" s="599"/>
      <c r="B17" s="517" t="s">
        <v>126</v>
      </c>
      <c r="C17" s="182">
        <v>43.4</v>
      </c>
      <c r="D17" s="182">
        <v>8.6</v>
      </c>
      <c r="E17" s="182">
        <v>2.6</v>
      </c>
      <c r="F17" s="182">
        <v>4.0999999999999996</v>
      </c>
      <c r="G17" s="182">
        <v>8.4</v>
      </c>
      <c r="H17" s="110"/>
      <c r="I17" s="599"/>
      <c r="J17" s="517" t="s">
        <v>126</v>
      </c>
      <c r="K17" s="182">
        <v>28.9</v>
      </c>
      <c r="L17" s="182">
        <v>6</v>
      </c>
      <c r="M17" s="182">
        <v>3.5</v>
      </c>
      <c r="N17" s="182">
        <v>4.3</v>
      </c>
      <c r="O17" s="182">
        <v>6.8</v>
      </c>
      <c r="P17" s="116"/>
    </row>
    <row r="18" spans="1:16" ht="12" customHeight="1">
      <c r="A18" s="599"/>
      <c r="B18" s="517" t="s">
        <v>127</v>
      </c>
      <c r="C18" s="182">
        <v>45.3</v>
      </c>
      <c r="D18" s="182">
        <v>9.1999999999999993</v>
      </c>
      <c r="E18" s="182">
        <v>4.2</v>
      </c>
      <c r="F18" s="182">
        <v>4</v>
      </c>
      <c r="G18" s="182">
        <v>9.1</v>
      </c>
      <c r="H18" s="110"/>
      <c r="I18" s="599"/>
      <c r="J18" s="517" t="s">
        <v>127</v>
      </c>
      <c r="K18" s="182">
        <v>23.3</v>
      </c>
      <c r="L18" s="182">
        <v>6.9</v>
      </c>
      <c r="M18" s="182">
        <v>4.2</v>
      </c>
      <c r="N18" s="182">
        <v>4.0999999999999996</v>
      </c>
      <c r="O18" s="182">
        <v>6.6</v>
      </c>
      <c r="P18" s="116"/>
    </row>
    <row r="19" spans="1:16" ht="12" customHeight="1">
      <c r="A19" s="599"/>
      <c r="B19" s="517" t="s">
        <v>128</v>
      </c>
      <c r="C19" s="182">
        <v>44.8</v>
      </c>
      <c r="D19" s="182">
        <v>10.199999999999999</v>
      </c>
      <c r="E19" s="182">
        <v>4.3</v>
      </c>
      <c r="F19" s="182">
        <v>4.3</v>
      </c>
      <c r="G19" s="182">
        <v>9.5</v>
      </c>
      <c r="H19" s="110"/>
      <c r="I19" s="599"/>
      <c r="J19" s="517" t="s">
        <v>128</v>
      </c>
      <c r="K19" s="182">
        <v>18.8</v>
      </c>
      <c r="L19" s="182">
        <v>8.8000000000000007</v>
      </c>
      <c r="M19" s="182">
        <v>4.2</v>
      </c>
      <c r="N19" s="182">
        <v>3.4</v>
      </c>
      <c r="O19" s="182">
        <v>6.2</v>
      </c>
      <c r="P19" s="116"/>
    </row>
    <row r="20" spans="1:16" ht="12" customHeight="1">
      <c r="A20" s="599"/>
      <c r="B20" s="517" t="s">
        <v>129</v>
      </c>
      <c r="C20" s="182">
        <v>71.7</v>
      </c>
      <c r="D20" s="182">
        <v>11.8</v>
      </c>
      <c r="E20" s="182">
        <v>4.9000000000000004</v>
      </c>
      <c r="F20" s="182">
        <v>4.2</v>
      </c>
      <c r="G20" s="182">
        <v>12.6</v>
      </c>
      <c r="H20" s="110"/>
      <c r="I20" s="599"/>
      <c r="J20" s="517" t="s">
        <v>129</v>
      </c>
      <c r="K20" s="182">
        <v>20</v>
      </c>
      <c r="L20" s="182">
        <v>10.6</v>
      </c>
      <c r="M20" s="182">
        <v>4.9000000000000004</v>
      </c>
      <c r="N20" s="182">
        <v>3.6</v>
      </c>
      <c r="O20" s="182">
        <v>7.1</v>
      </c>
      <c r="P20" s="116"/>
    </row>
    <row r="21" spans="1:16" ht="12" customHeight="1">
      <c r="A21" s="599"/>
      <c r="B21" s="517" t="s">
        <v>130</v>
      </c>
      <c r="C21" s="182">
        <v>68.2</v>
      </c>
      <c r="D21" s="182">
        <v>12</v>
      </c>
      <c r="E21" s="182">
        <v>5.0999999999999996</v>
      </c>
      <c r="F21" s="182">
        <v>4.4000000000000004</v>
      </c>
      <c r="G21" s="182">
        <v>12.5</v>
      </c>
      <c r="H21" s="110"/>
      <c r="I21" s="599"/>
      <c r="J21" s="517" t="s">
        <v>130</v>
      </c>
      <c r="K21" s="182">
        <v>19</v>
      </c>
      <c r="L21" s="182">
        <v>10.7</v>
      </c>
      <c r="M21" s="182">
        <v>5.0999999999999996</v>
      </c>
      <c r="N21" s="182">
        <v>3.6</v>
      </c>
      <c r="O21" s="182">
        <v>7.1</v>
      </c>
      <c r="P21" s="116"/>
    </row>
    <row r="22" spans="1:16" ht="12" customHeight="1">
      <c r="A22" s="599"/>
      <c r="B22" s="517" t="s">
        <v>131</v>
      </c>
      <c r="C22" s="182">
        <v>65.2</v>
      </c>
      <c r="D22" s="182">
        <v>11.7</v>
      </c>
      <c r="E22" s="182">
        <v>5.4</v>
      </c>
      <c r="F22" s="182">
        <v>4.5999999999999996</v>
      </c>
      <c r="G22" s="182">
        <v>12.2</v>
      </c>
      <c r="H22" s="110"/>
      <c r="I22" s="599"/>
      <c r="J22" s="517" t="s">
        <v>131</v>
      </c>
      <c r="K22" s="182">
        <v>15.3</v>
      </c>
      <c r="L22" s="182">
        <v>10.7</v>
      </c>
      <c r="M22" s="182">
        <v>5.3</v>
      </c>
      <c r="N22" s="182">
        <v>3.6</v>
      </c>
      <c r="O22" s="182">
        <v>6.7</v>
      </c>
      <c r="P22" s="116"/>
    </row>
    <row r="23" spans="1:16" ht="12" customHeight="1">
      <c r="A23" s="599">
        <v>2023</v>
      </c>
      <c r="B23" s="517" t="s">
        <v>120</v>
      </c>
      <c r="C23" s="182">
        <v>42.7</v>
      </c>
      <c r="D23" s="182">
        <v>11</v>
      </c>
      <c r="E23" s="182">
        <v>6.5</v>
      </c>
      <c r="F23" s="182">
        <v>4.4000000000000004</v>
      </c>
      <c r="G23" s="182">
        <v>10.7</v>
      </c>
      <c r="H23" s="110"/>
      <c r="I23" s="599">
        <v>2023</v>
      </c>
      <c r="J23" s="517" t="s">
        <v>120</v>
      </c>
      <c r="K23" s="182">
        <v>16.399999999999999</v>
      </c>
      <c r="L23" s="182">
        <v>11.8</v>
      </c>
      <c r="M23" s="182">
        <v>5.3</v>
      </c>
      <c r="N23" s="182">
        <v>3.6</v>
      </c>
      <c r="O23" s="182">
        <v>7</v>
      </c>
      <c r="P23" s="116"/>
    </row>
    <row r="24" spans="1:16" ht="12" customHeight="1">
      <c r="A24" s="599"/>
      <c r="B24" s="517" t="s">
        <v>121</v>
      </c>
      <c r="C24" s="182">
        <v>28.2</v>
      </c>
      <c r="D24" s="182">
        <v>11.9</v>
      </c>
      <c r="E24" s="182">
        <v>6.7</v>
      </c>
      <c r="F24" s="182">
        <v>4.8</v>
      </c>
      <c r="G24" s="182">
        <v>9.8000000000000007</v>
      </c>
      <c r="H24" s="110"/>
      <c r="I24" s="599"/>
      <c r="J24" s="517" t="s">
        <v>121</v>
      </c>
      <c r="K24" s="182">
        <v>14</v>
      </c>
      <c r="L24" s="182">
        <v>13.2</v>
      </c>
      <c r="M24" s="182">
        <v>5.4</v>
      </c>
      <c r="N24" s="182">
        <v>4</v>
      </c>
      <c r="O24" s="182">
        <v>7.3</v>
      </c>
      <c r="P24" s="116"/>
    </row>
    <row r="25" spans="1:16" ht="12" customHeight="1">
      <c r="A25" s="599"/>
      <c r="B25" s="517" t="s">
        <v>122</v>
      </c>
      <c r="C25" s="182">
        <v>10.8</v>
      </c>
      <c r="D25" s="182">
        <v>11.9</v>
      </c>
      <c r="E25" s="182">
        <v>6</v>
      </c>
      <c r="F25" s="182">
        <v>5</v>
      </c>
      <c r="G25" s="182">
        <v>8</v>
      </c>
      <c r="H25" s="110"/>
      <c r="I25" s="599"/>
      <c r="J25" s="517" t="s">
        <v>122</v>
      </c>
      <c r="K25" s="182">
        <v>5.2</v>
      </c>
      <c r="L25" s="182">
        <v>15</v>
      </c>
      <c r="M25" s="182">
        <v>5.6</v>
      </c>
      <c r="N25" s="182">
        <v>4</v>
      </c>
      <c r="O25" s="182">
        <v>6.7</v>
      </c>
      <c r="P25" s="116"/>
    </row>
    <row r="26" spans="1:16" ht="12" customHeight="1">
      <c r="A26" s="599"/>
      <c r="B26" s="517" t="s">
        <v>123</v>
      </c>
      <c r="C26" s="182">
        <v>16.399999999999999</v>
      </c>
      <c r="D26" s="182">
        <v>11.1</v>
      </c>
      <c r="E26" s="182">
        <v>5.5</v>
      </c>
      <c r="F26" s="182">
        <v>5.2</v>
      </c>
      <c r="G26" s="182">
        <v>8.6</v>
      </c>
      <c r="H26" s="110"/>
      <c r="I26" s="599"/>
      <c r="J26" s="517" t="s">
        <v>123</v>
      </c>
      <c r="K26" s="182">
        <v>7.1</v>
      </c>
      <c r="L26" s="182">
        <v>14.3</v>
      </c>
      <c r="M26" s="182">
        <v>5.4</v>
      </c>
      <c r="N26" s="182">
        <v>4.3</v>
      </c>
      <c r="O26" s="182">
        <v>6.9</v>
      </c>
      <c r="P26" s="116"/>
    </row>
    <row r="27" spans="1:16" ht="12" customHeight="1">
      <c r="A27" s="599"/>
      <c r="B27" s="517" t="s">
        <v>124</v>
      </c>
      <c r="C27" s="182">
        <v>11.5</v>
      </c>
      <c r="D27" s="182">
        <v>10.8</v>
      </c>
      <c r="E27" s="182">
        <v>5.3</v>
      </c>
      <c r="F27" s="182">
        <v>5.0999999999999996</v>
      </c>
      <c r="G27" s="182">
        <v>8</v>
      </c>
      <c r="H27" s="110"/>
      <c r="I27" s="599"/>
      <c r="J27" s="517" t="s">
        <v>124</v>
      </c>
      <c r="K27" s="182">
        <v>2.1</v>
      </c>
      <c r="L27" s="182">
        <v>13.7</v>
      </c>
      <c r="M27" s="182">
        <v>4.9000000000000004</v>
      </c>
      <c r="N27" s="182">
        <v>4</v>
      </c>
      <c r="O27" s="182">
        <v>6</v>
      </c>
      <c r="P27" s="116"/>
    </row>
    <row r="28" spans="1:16" ht="12" customHeight="1">
      <c r="A28" s="599"/>
      <c r="B28" s="517" t="s">
        <v>125</v>
      </c>
      <c r="C28" s="182">
        <v>2</v>
      </c>
      <c r="D28" s="182">
        <v>10</v>
      </c>
      <c r="E28" s="182">
        <v>5</v>
      </c>
      <c r="F28" s="182">
        <v>4.9000000000000004</v>
      </c>
      <c r="G28" s="182">
        <v>6.8</v>
      </c>
      <c r="H28" s="110"/>
      <c r="I28" s="599"/>
      <c r="J28" s="517" t="s">
        <v>125</v>
      </c>
      <c r="K28" s="182">
        <v>-2.8</v>
      </c>
      <c r="L28" s="182">
        <v>13.2</v>
      </c>
      <c r="M28" s="182">
        <v>5</v>
      </c>
      <c r="N28" s="182">
        <v>4</v>
      </c>
      <c r="O28" s="182">
        <v>5.3</v>
      </c>
      <c r="P28" s="116"/>
    </row>
    <row r="29" spans="1:16" ht="12" customHeight="1">
      <c r="A29" s="599"/>
      <c r="B29" s="517" t="s">
        <v>126</v>
      </c>
      <c r="C29" s="182">
        <v>0.6</v>
      </c>
      <c r="D29" s="182">
        <v>9.9</v>
      </c>
      <c r="E29" s="182">
        <v>5.2</v>
      </c>
      <c r="F29" s="182">
        <v>4.5</v>
      </c>
      <c r="G29" s="182">
        <v>6.3</v>
      </c>
      <c r="H29" s="110"/>
      <c r="I29" s="599"/>
      <c r="J29" s="517" t="s">
        <v>126</v>
      </c>
      <c r="K29" s="182">
        <v>-3.2</v>
      </c>
      <c r="L29" s="182">
        <v>12.3</v>
      </c>
      <c r="M29" s="182">
        <v>4.0999999999999996</v>
      </c>
      <c r="N29" s="182">
        <v>4.0999999999999996</v>
      </c>
      <c r="O29" s="182">
        <v>5.0999999999999996</v>
      </c>
      <c r="P29" s="116"/>
    </row>
    <row r="30" spans="1:16" ht="12" customHeight="1">
      <c r="A30" s="599"/>
      <c r="B30" s="517" t="s">
        <v>127</v>
      </c>
      <c r="C30" s="182">
        <v>-0.2</v>
      </c>
      <c r="D30" s="182">
        <v>9.1</v>
      </c>
      <c r="E30" s="182">
        <v>4.2</v>
      </c>
      <c r="F30" s="182">
        <v>4</v>
      </c>
      <c r="G30" s="182">
        <v>5.6</v>
      </c>
      <c r="H30" s="110"/>
      <c r="I30" s="599"/>
      <c r="J30" s="517" t="s">
        <v>127</v>
      </c>
      <c r="K30" s="182">
        <v>6.9</v>
      </c>
      <c r="L30" s="182">
        <v>11</v>
      </c>
      <c r="M30" s="182">
        <v>3.7</v>
      </c>
      <c r="N30" s="182">
        <v>4</v>
      </c>
      <c r="O30" s="182">
        <v>5.7</v>
      </c>
      <c r="P30" s="116"/>
    </row>
    <row r="31" spans="1:16" ht="12" customHeight="1">
      <c r="A31" s="599"/>
      <c r="B31" s="517" t="s">
        <v>128</v>
      </c>
      <c r="C31" s="182">
        <v>1.6</v>
      </c>
      <c r="D31" s="182">
        <v>8.1</v>
      </c>
      <c r="E31" s="182">
        <v>3.8</v>
      </c>
      <c r="F31" s="182">
        <v>4.5</v>
      </c>
      <c r="G31" s="182">
        <v>5.6</v>
      </c>
      <c r="H31" s="110"/>
      <c r="I31" s="599"/>
      <c r="J31" s="517" t="s">
        <v>128</v>
      </c>
      <c r="K31" s="182">
        <v>11.7</v>
      </c>
      <c r="L31" s="182">
        <v>9.6999999999999993</v>
      </c>
      <c r="M31" s="182">
        <v>3.4</v>
      </c>
      <c r="N31" s="182">
        <v>3.7</v>
      </c>
      <c r="O31" s="182">
        <v>5.7</v>
      </c>
      <c r="P31" s="116"/>
    </row>
    <row r="32" spans="1:16" ht="12" customHeight="1">
      <c r="A32" s="599"/>
      <c r="B32" s="517" t="s">
        <v>129</v>
      </c>
      <c r="C32" s="182">
        <v>-20</v>
      </c>
      <c r="D32" s="182">
        <v>6.2</v>
      </c>
      <c r="E32" s="182">
        <v>3.3</v>
      </c>
      <c r="F32" s="182">
        <v>4.4000000000000004</v>
      </c>
      <c r="G32" s="182">
        <v>1.8</v>
      </c>
      <c r="H32" s="110"/>
      <c r="I32" s="599"/>
      <c r="J32" s="517" t="s">
        <v>129</v>
      </c>
      <c r="K32" s="182">
        <v>4.9000000000000004</v>
      </c>
      <c r="L32" s="182">
        <v>8</v>
      </c>
      <c r="M32" s="182">
        <v>2.7</v>
      </c>
      <c r="N32" s="182">
        <v>3.9</v>
      </c>
      <c r="O32" s="182">
        <v>4.5</v>
      </c>
      <c r="P32" s="116"/>
    </row>
    <row r="33" spans="1:17" ht="12" customHeight="1">
      <c r="A33" s="599"/>
      <c r="B33" s="517" t="s">
        <v>130</v>
      </c>
      <c r="C33" s="182">
        <v>-24.6</v>
      </c>
      <c r="D33" s="182">
        <v>5.6</v>
      </c>
      <c r="E33" s="182">
        <v>2.4</v>
      </c>
      <c r="F33" s="182">
        <v>3.8</v>
      </c>
      <c r="G33" s="182">
        <v>0.6</v>
      </c>
      <c r="H33" s="110"/>
      <c r="I33" s="599"/>
      <c r="J33" s="517" t="s">
        <v>130</v>
      </c>
      <c r="K33" s="182">
        <v>2.9</v>
      </c>
      <c r="L33" s="182">
        <v>7.9</v>
      </c>
      <c r="M33" s="182">
        <v>2.2999999999999998</v>
      </c>
      <c r="N33" s="182">
        <v>3.2</v>
      </c>
      <c r="O33" s="182">
        <v>3.9</v>
      </c>
      <c r="P33" s="116"/>
    </row>
    <row r="34" spans="1:17" ht="12" customHeight="1">
      <c r="A34" s="599"/>
      <c r="B34" s="517" t="s">
        <v>131</v>
      </c>
      <c r="C34" s="182">
        <v>-24.9</v>
      </c>
      <c r="D34" s="182">
        <v>5.5</v>
      </c>
      <c r="E34" s="182">
        <v>2.2000000000000002</v>
      </c>
      <c r="F34" s="182">
        <v>3.5</v>
      </c>
      <c r="G34" s="182">
        <v>0.6</v>
      </c>
      <c r="H34" s="110"/>
      <c r="I34" s="599"/>
      <c r="J34" s="517" t="s">
        <v>131</v>
      </c>
      <c r="K34" s="182">
        <v>5.5</v>
      </c>
      <c r="L34" s="182">
        <v>7.5</v>
      </c>
      <c r="M34" s="182">
        <v>1.8</v>
      </c>
      <c r="N34" s="182">
        <v>3.5</v>
      </c>
      <c r="O34" s="182">
        <v>4.0999999999999996</v>
      </c>
      <c r="P34" s="116"/>
    </row>
    <row r="35" spans="1:17" ht="12" customHeight="1">
      <c r="A35" s="599">
        <v>2024</v>
      </c>
      <c r="B35" s="517" t="s">
        <v>120</v>
      </c>
      <c r="C35" s="182">
        <v>-20.6</v>
      </c>
      <c r="D35" s="182">
        <v>5.4</v>
      </c>
      <c r="E35" s="182">
        <v>1.8</v>
      </c>
      <c r="F35" s="182">
        <v>3.3</v>
      </c>
      <c r="G35" s="182">
        <v>0.9</v>
      </c>
      <c r="H35" s="110"/>
      <c r="I35" s="599">
        <v>2024</v>
      </c>
      <c r="J35" s="517" t="s">
        <v>120</v>
      </c>
      <c r="K35" s="182">
        <v>1.9</v>
      </c>
      <c r="L35" s="182">
        <v>6.8</v>
      </c>
      <c r="M35" s="182">
        <v>1</v>
      </c>
      <c r="N35" s="182">
        <v>3.5</v>
      </c>
      <c r="O35" s="182">
        <v>3.4</v>
      </c>
      <c r="P35" s="116"/>
    </row>
    <row r="36" spans="1:17" ht="12" customHeight="1">
      <c r="A36" s="599"/>
      <c r="B36" s="517" t="s">
        <v>121</v>
      </c>
      <c r="C36" s="182">
        <v>-17.399999999999999</v>
      </c>
      <c r="D36" s="182">
        <v>3.6</v>
      </c>
      <c r="E36" s="182">
        <v>1.3</v>
      </c>
      <c r="F36" s="182">
        <v>3.1</v>
      </c>
      <c r="G36" s="182">
        <v>0.8</v>
      </c>
      <c r="H36" s="110"/>
      <c r="I36" s="548"/>
      <c r="J36" s="517" t="s">
        <v>121</v>
      </c>
      <c r="K36" s="182">
        <v>4.4000000000000004</v>
      </c>
      <c r="L36" s="182">
        <v>5.0999999999999996</v>
      </c>
      <c r="M36" s="182">
        <v>0.6</v>
      </c>
      <c r="N36" s="182">
        <v>3.4</v>
      </c>
      <c r="O36" s="182">
        <v>3.2</v>
      </c>
      <c r="P36" s="116"/>
    </row>
    <row r="37" spans="1:17" ht="12" customHeight="1">
      <c r="A37" s="599"/>
      <c r="B37" s="517" t="s">
        <v>122</v>
      </c>
      <c r="C37" s="182">
        <v>-10.8</v>
      </c>
      <c r="D37" s="182">
        <v>2.8</v>
      </c>
      <c r="E37" s="182">
        <v>0.8</v>
      </c>
      <c r="F37" s="182">
        <v>3.2</v>
      </c>
      <c r="G37" s="182">
        <v>1.2</v>
      </c>
      <c r="H37" s="110"/>
      <c r="I37" s="548"/>
      <c r="J37" s="517" t="s">
        <v>122</v>
      </c>
      <c r="K37" s="182">
        <v>3.2</v>
      </c>
      <c r="L37" s="182">
        <v>2.7</v>
      </c>
      <c r="M37" s="182">
        <v>0.4</v>
      </c>
      <c r="N37" s="182">
        <v>3.2</v>
      </c>
      <c r="O37" s="182">
        <v>2.4</v>
      </c>
      <c r="P37" s="116"/>
    </row>
    <row r="38" spans="1:17" ht="12" customHeight="1">
      <c r="A38" s="599"/>
      <c r="B38" s="517" t="s">
        <v>123</v>
      </c>
      <c r="C38" s="182">
        <v>-12.2</v>
      </c>
      <c r="D38" s="182">
        <v>2.7</v>
      </c>
      <c r="E38" s="182">
        <v>0.9</v>
      </c>
      <c r="F38" s="182">
        <v>3.1</v>
      </c>
      <c r="G38" s="182">
        <v>0.9</v>
      </c>
      <c r="H38" s="110"/>
      <c r="I38" s="548"/>
      <c r="J38" s="517" t="s">
        <v>123</v>
      </c>
      <c r="K38" s="182">
        <v>3.7</v>
      </c>
      <c r="L38" s="182">
        <v>2.1</v>
      </c>
      <c r="M38" s="182">
        <v>0.1</v>
      </c>
      <c r="N38" s="182">
        <v>3.3</v>
      </c>
      <c r="O38" s="182">
        <v>2.4</v>
      </c>
      <c r="P38" s="116"/>
    </row>
    <row r="39" spans="1:17" ht="12" customHeight="1">
      <c r="A39" s="599"/>
      <c r="B39" s="517" t="s">
        <v>124</v>
      </c>
      <c r="C39" s="182">
        <v>-11.7</v>
      </c>
      <c r="D39" s="182">
        <v>2.1</v>
      </c>
      <c r="E39" s="182">
        <v>0.7</v>
      </c>
      <c r="F39" s="182">
        <v>3.2</v>
      </c>
      <c r="G39" s="182">
        <v>0.7</v>
      </c>
      <c r="H39" s="110"/>
      <c r="I39" s="548"/>
      <c r="J39" s="517" t="s">
        <v>124</v>
      </c>
      <c r="K39" s="182">
        <v>5.5</v>
      </c>
      <c r="L39" s="182">
        <v>2.1</v>
      </c>
      <c r="M39" s="182">
        <v>0.5</v>
      </c>
      <c r="N39" s="182">
        <v>3.2</v>
      </c>
      <c r="O39" s="182">
        <v>2.6</v>
      </c>
      <c r="P39" s="116"/>
    </row>
    <row r="40" spans="1:17" ht="12" customHeight="1">
      <c r="A40" s="599"/>
      <c r="B40" s="517" t="s">
        <v>125</v>
      </c>
      <c r="C40" s="182">
        <v>-8.5</v>
      </c>
      <c r="D40" s="182">
        <v>1.7</v>
      </c>
      <c r="E40" s="182">
        <v>0.5</v>
      </c>
      <c r="F40" s="182">
        <v>3.2</v>
      </c>
      <c r="G40" s="182">
        <v>0.9</v>
      </c>
      <c r="H40" s="110"/>
      <c r="I40" s="548"/>
      <c r="J40" s="517" t="s">
        <v>125</v>
      </c>
      <c r="K40" s="182">
        <v>4.5999999999999996</v>
      </c>
      <c r="L40" s="182">
        <v>1.7</v>
      </c>
      <c r="M40" s="182">
        <v>0.5</v>
      </c>
      <c r="N40" s="182">
        <v>3.4</v>
      </c>
      <c r="O40" s="182">
        <v>2.5</v>
      </c>
      <c r="P40" s="116"/>
      <c r="Q40" s="110" t="s">
        <v>132</v>
      </c>
    </row>
    <row r="41" spans="1:17" ht="12" customHeight="1">
      <c r="A41" s="599"/>
      <c r="B41" s="517" t="s">
        <v>126</v>
      </c>
      <c r="C41" s="182">
        <v>-4</v>
      </c>
      <c r="D41" s="182">
        <v>1.2</v>
      </c>
      <c r="E41" s="182">
        <v>0.9</v>
      </c>
      <c r="F41" s="182">
        <v>3.3</v>
      </c>
      <c r="G41" s="182">
        <v>1.6</v>
      </c>
      <c r="H41" s="110"/>
      <c r="I41" s="548"/>
      <c r="J41" s="517" t="s">
        <v>126</v>
      </c>
      <c r="K41" s="182">
        <v>8.1999999999999993</v>
      </c>
      <c r="L41" s="182">
        <v>1.4</v>
      </c>
      <c r="M41" s="182">
        <v>0.5</v>
      </c>
      <c r="N41" s="182">
        <v>3.1</v>
      </c>
      <c r="O41" s="182">
        <v>2.7</v>
      </c>
      <c r="P41" s="116"/>
      <c r="Q41" s="514" t="s">
        <v>546</v>
      </c>
    </row>
    <row r="42" spans="1:17" ht="12" customHeight="1">
      <c r="A42" s="599"/>
      <c r="B42" s="517" t="s">
        <v>127</v>
      </c>
      <c r="C42" s="182">
        <v>-6.1</v>
      </c>
      <c r="D42" s="182">
        <v>1.1000000000000001</v>
      </c>
      <c r="E42" s="182">
        <v>0.3</v>
      </c>
      <c r="F42" s="182">
        <v>3.5</v>
      </c>
      <c r="G42" s="182">
        <v>1.3</v>
      </c>
      <c r="H42" s="110"/>
      <c r="I42" s="548"/>
      <c r="J42" s="517" t="s">
        <v>127</v>
      </c>
      <c r="K42" s="182">
        <v>0.4</v>
      </c>
      <c r="L42" s="182">
        <v>1.4</v>
      </c>
      <c r="M42" s="182">
        <v>0.5</v>
      </c>
      <c r="N42" s="182">
        <v>3.6</v>
      </c>
      <c r="O42" s="182">
        <v>2.2000000000000002</v>
      </c>
      <c r="P42" s="116"/>
      <c r="Q42" s="514" t="s">
        <v>547</v>
      </c>
    </row>
    <row r="43" spans="1:17" ht="12" customHeight="1">
      <c r="A43" s="599"/>
      <c r="B43" s="517" t="s">
        <v>128</v>
      </c>
      <c r="C43" s="182">
        <v>-8.6</v>
      </c>
      <c r="D43" s="182">
        <v>1.4</v>
      </c>
      <c r="E43" s="182">
        <v>-0.1</v>
      </c>
      <c r="F43" s="182">
        <v>3</v>
      </c>
      <c r="G43" s="182">
        <v>0.7</v>
      </c>
      <c r="H43" s="110"/>
      <c r="I43" s="548"/>
      <c r="J43" s="517" t="s">
        <v>128</v>
      </c>
      <c r="K43" s="182">
        <v>-3.3</v>
      </c>
      <c r="L43" s="182">
        <v>1.3</v>
      </c>
      <c r="M43" s="182">
        <v>0.3</v>
      </c>
      <c r="N43" s="182">
        <v>3.1</v>
      </c>
      <c r="O43" s="182">
        <v>1.4</v>
      </c>
      <c r="P43" s="116"/>
    </row>
    <row r="44" spans="1:17" ht="12" customHeight="1">
      <c r="A44" s="599"/>
      <c r="B44" s="517" t="s">
        <v>129</v>
      </c>
      <c r="C44" s="182">
        <v>-8.9</v>
      </c>
      <c r="D44" s="182">
        <v>2.5</v>
      </c>
      <c r="E44" s="182">
        <v>0.2</v>
      </c>
      <c r="F44" s="182">
        <v>3</v>
      </c>
      <c r="G44" s="182">
        <v>1</v>
      </c>
      <c r="H44" s="110"/>
      <c r="I44" s="548"/>
      <c r="J44" s="517" t="s">
        <v>129</v>
      </c>
      <c r="K44" s="182">
        <v>-1.9</v>
      </c>
      <c r="L44" s="182">
        <v>1.5</v>
      </c>
      <c r="M44" s="182">
        <v>0.4</v>
      </c>
      <c r="N44" s="182">
        <v>2.9</v>
      </c>
      <c r="O44" s="182">
        <v>1.6</v>
      </c>
      <c r="P44" s="116"/>
    </row>
    <row r="45" spans="1:17" ht="12" customHeight="1">
      <c r="A45" s="599"/>
      <c r="B45" s="517" t="s">
        <v>130</v>
      </c>
      <c r="C45" s="182">
        <v>-5.4</v>
      </c>
      <c r="D45" s="182">
        <v>2.8</v>
      </c>
      <c r="E45" s="182">
        <v>0.4</v>
      </c>
      <c r="F45" s="182">
        <v>3.1</v>
      </c>
      <c r="G45" s="182">
        <v>1.4</v>
      </c>
      <c r="H45" s="110"/>
      <c r="I45" s="548"/>
      <c r="J45" s="517" t="s">
        <v>130</v>
      </c>
      <c r="K45" s="182">
        <v>-0.7</v>
      </c>
      <c r="L45" s="182">
        <v>1.1000000000000001</v>
      </c>
      <c r="M45" s="182">
        <v>0.4</v>
      </c>
      <c r="N45" s="182">
        <v>3.1</v>
      </c>
      <c r="O45" s="182">
        <v>1.7</v>
      </c>
      <c r="P45" s="116"/>
    </row>
    <row r="46" spans="1:17" ht="12" customHeight="1">
      <c r="A46" s="599"/>
      <c r="B46" s="517" t="s">
        <v>131</v>
      </c>
      <c r="C46" s="182">
        <v>-2.8</v>
      </c>
      <c r="D46" s="182">
        <v>2.2000000000000002</v>
      </c>
      <c r="E46" s="182">
        <v>0.1</v>
      </c>
      <c r="F46" s="182">
        <v>2.8</v>
      </c>
      <c r="G46" s="182">
        <v>1.3</v>
      </c>
      <c r="H46" s="110"/>
      <c r="I46" s="548"/>
      <c r="J46" s="517" t="s">
        <v>131</v>
      </c>
      <c r="K46" s="182">
        <v>1.2</v>
      </c>
      <c r="L46" s="182">
        <v>1</v>
      </c>
      <c r="M46" s="182">
        <v>0.2</v>
      </c>
      <c r="N46" s="182">
        <v>2.9</v>
      </c>
      <c r="O46" s="182">
        <v>1.8</v>
      </c>
      <c r="P46" s="116"/>
    </row>
    <row r="47" spans="1:17" ht="12" customHeight="1">
      <c r="A47" s="599">
        <v>2025</v>
      </c>
      <c r="B47" s="517" t="s">
        <v>120</v>
      </c>
      <c r="C47" s="182">
        <v>-0.8</v>
      </c>
      <c r="D47" s="182">
        <v>2.2000000000000002</v>
      </c>
      <c r="E47" s="182">
        <v>0.1</v>
      </c>
      <c r="F47" s="182">
        <v>2.8</v>
      </c>
      <c r="G47" s="182">
        <v>1.7</v>
      </c>
      <c r="H47" s="110"/>
      <c r="I47" s="599">
        <v>2025</v>
      </c>
      <c r="J47" s="517" t="s">
        <v>120</v>
      </c>
      <c r="K47" s="182">
        <v>2.6</v>
      </c>
      <c r="L47" s="182">
        <v>0.7</v>
      </c>
      <c r="M47" s="182">
        <v>0.9</v>
      </c>
      <c r="N47" s="182">
        <v>2.6</v>
      </c>
      <c r="O47" s="182">
        <v>1.8</v>
      </c>
      <c r="P47" s="116"/>
    </row>
    <row r="48" spans="1:17" ht="12" customHeight="1">
      <c r="A48" s="599"/>
      <c r="B48" s="517" t="s">
        <v>121</v>
      </c>
      <c r="C48" s="182">
        <v>0.7</v>
      </c>
      <c r="D48" s="182">
        <v>2.5</v>
      </c>
      <c r="E48" s="182">
        <v>-0.1</v>
      </c>
      <c r="F48" s="182">
        <v>2.6</v>
      </c>
      <c r="G48" s="182">
        <v>1.7</v>
      </c>
      <c r="H48" s="110"/>
      <c r="I48" s="548"/>
      <c r="J48" s="517" t="s">
        <v>121</v>
      </c>
      <c r="K48" s="182">
        <v>-5.7</v>
      </c>
      <c r="L48" s="182">
        <v>0.8</v>
      </c>
      <c r="M48" s="182">
        <v>0.7</v>
      </c>
      <c r="N48" s="182">
        <v>2.5</v>
      </c>
      <c r="O48" s="182">
        <v>0.9</v>
      </c>
      <c r="P48" s="116"/>
    </row>
    <row r="49" spans="1:16" ht="12" customHeight="1">
      <c r="A49" s="599"/>
      <c r="B49" s="517" t="s">
        <v>122</v>
      </c>
      <c r="C49" s="182">
        <v>2.7</v>
      </c>
      <c r="D49" s="182">
        <v>2.7</v>
      </c>
      <c r="E49" s="182">
        <v>0.5</v>
      </c>
      <c r="F49" s="182">
        <v>2.7</v>
      </c>
      <c r="G49" s="182">
        <v>2.1</v>
      </c>
      <c r="H49" s="110"/>
      <c r="I49" s="548"/>
      <c r="J49" s="517" t="s">
        <v>122</v>
      </c>
      <c r="K49" s="182">
        <v>-6.3</v>
      </c>
      <c r="L49" s="182">
        <v>1</v>
      </c>
      <c r="M49" s="182">
        <v>0.5</v>
      </c>
      <c r="N49" s="182">
        <v>2.5</v>
      </c>
      <c r="O49" s="182">
        <v>0.9</v>
      </c>
    </row>
    <row r="50" spans="1:16" ht="12" customHeight="1">
      <c r="A50" s="599"/>
      <c r="B50" s="517" t="s">
        <v>123</v>
      </c>
      <c r="C50" s="182">
        <v>-0.8</v>
      </c>
      <c r="D50" s="182">
        <v>3.1</v>
      </c>
      <c r="E50" s="182">
        <v>0.2</v>
      </c>
      <c r="F50" s="182">
        <v>3.4</v>
      </c>
      <c r="G50" s="182">
        <v>2</v>
      </c>
      <c r="H50" s="110"/>
      <c r="I50" s="548"/>
      <c r="J50" s="517" t="s">
        <v>123</v>
      </c>
      <c r="K50" s="182">
        <v>-7.4</v>
      </c>
      <c r="L50" s="182">
        <v>1.5</v>
      </c>
      <c r="M50" s="182">
        <v>0.5</v>
      </c>
      <c r="N50" s="182">
        <v>2.5</v>
      </c>
      <c r="O50" s="182">
        <v>0.9</v>
      </c>
    </row>
    <row r="51" spans="1:16" ht="12" customHeight="1">
      <c r="A51" s="599"/>
      <c r="B51" s="517" t="s">
        <v>124</v>
      </c>
      <c r="C51" s="182">
        <v>-1.9</v>
      </c>
      <c r="D51" s="182">
        <v>3.1</v>
      </c>
      <c r="E51" s="182">
        <v>0.4</v>
      </c>
      <c r="F51" s="182">
        <v>2.9</v>
      </c>
      <c r="G51" s="182">
        <v>1.7</v>
      </c>
      <c r="H51" s="110"/>
      <c r="I51" s="548"/>
      <c r="J51" s="517" t="s">
        <v>124</v>
      </c>
      <c r="K51" s="182">
        <v>-7.6</v>
      </c>
      <c r="L51" s="182">
        <v>1.6</v>
      </c>
      <c r="M51" s="182">
        <v>0.1</v>
      </c>
      <c r="N51" s="182">
        <v>2</v>
      </c>
      <c r="O51" s="182">
        <v>0.6</v>
      </c>
    </row>
    <row r="52" spans="1:16" ht="12" customHeight="1">
      <c r="A52" s="599"/>
      <c r="B52" s="517" t="s">
        <v>125</v>
      </c>
      <c r="C52" s="182">
        <v>-2.1</v>
      </c>
      <c r="D52" s="182">
        <v>3.3</v>
      </c>
      <c r="E52" s="182">
        <v>0.6</v>
      </c>
      <c r="F52" s="182">
        <v>2.9</v>
      </c>
      <c r="G52" s="182">
        <v>1.7</v>
      </c>
      <c r="H52" s="110"/>
      <c r="I52" s="548"/>
      <c r="J52" s="517" t="s">
        <v>125</v>
      </c>
      <c r="K52" s="182">
        <v>-6.5</v>
      </c>
      <c r="L52" s="182">
        <v>1.7</v>
      </c>
      <c r="M52" s="182">
        <v>0.1</v>
      </c>
      <c r="N52" s="182">
        <v>2.2999999999999998</v>
      </c>
      <c r="O52" s="182">
        <v>0.9</v>
      </c>
    </row>
    <row r="53" spans="1:16" ht="12" customHeight="1">
      <c r="A53" s="599"/>
      <c r="B53" s="517" t="s">
        <v>126</v>
      </c>
      <c r="C53" s="182">
        <v>-3.5</v>
      </c>
      <c r="D53" s="182">
        <v>3.8</v>
      </c>
      <c r="E53" s="182">
        <v>0.3</v>
      </c>
      <c r="F53" s="182">
        <v>2.8</v>
      </c>
      <c r="G53" s="182">
        <v>1.7</v>
      </c>
      <c r="H53" s="110"/>
      <c r="I53" s="548"/>
      <c r="J53" s="517" t="s">
        <v>126</v>
      </c>
      <c r="K53" s="182">
        <v>-7</v>
      </c>
      <c r="L53" s="182">
        <v>1.9</v>
      </c>
      <c r="M53" s="182">
        <v>0.3</v>
      </c>
      <c r="N53" s="182">
        <v>2.4</v>
      </c>
      <c r="O53" s="182">
        <v>0.9</v>
      </c>
    </row>
    <row r="54" spans="1:16" ht="12" customHeight="1">
      <c r="A54" s="599"/>
      <c r="B54" s="517" t="s">
        <v>127</v>
      </c>
      <c r="C54" s="182">
        <v>-4.8</v>
      </c>
      <c r="D54" s="182">
        <v>3.8</v>
      </c>
      <c r="E54" s="182">
        <v>0.2</v>
      </c>
      <c r="F54" s="182">
        <v>3</v>
      </c>
      <c r="G54" s="182">
        <v>1.6</v>
      </c>
      <c r="H54" s="110"/>
      <c r="I54" s="548"/>
      <c r="J54" s="517" t="s">
        <v>127</v>
      </c>
      <c r="K54" s="182">
        <v>-6</v>
      </c>
      <c r="L54" s="182">
        <v>1.9</v>
      </c>
      <c r="M54" s="182">
        <v>0.2</v>
      </c>
      <c r="N54" s="182">
        <v>2</v>
      </c>
      <c r="O54" s="182">
        <v>0.8</v>
      </c>
    </row>
    <row r="55" spans="1:16" ht="12" customHeight="1">
      <c r="A55" s="599"/>
      <c r="B55" s="517" t="s">
        <v>128</v>
      </c>
      <c r="C55" s="182">
        <v>-3.7</v>
      </c>
      <c r="D55" s="182">
        <v>3.5</v>
      </c>
      <c r="E55" s="182">
        <v>0.8</v>
      </c>
      <c r="F55" s="182">
        <v>2.9</v>
      </c>
      <c r="G55" s="182">
        <v>1.7</v>
      </c>
      <c r="H55" s="110"/>
      <c r="I55" s="548"/>
      <c r="J55" s="517" t="s">
        <v>128</v>
      </c>
      <c r="K55" s="182">
        <v>-4.3</v>
      </c>
      <c r="L55" s="182">
        <v>2</v>
      </c>
      <c r="M55" s="182">
        <v>0.1</v>
      </c>
      <c r="N55" s="182">
        <v>2.2000000000000002</v>
      </c>
      <c r="O55" s="182">
        <v>1.1000000000000001</v>
      </c>
    </row>
    <row r="56" spans="1:16" ht="12" customHeight="1">
      <c r="A56" s="599"/>
      <c r="B56" s="517" t="s">
        <v>129</v>
      </c>
      <c r="C56" s="182">
        <v>-4.5</v>
      </c>
      <c r="D56" s="182">
        <v>2.4</v>
      </c>
      <c r="E56" s="182">
        <v>0.5</v>
      </c>
      <c r="F56" s="182">
        <v>2.9</v>
      </c>
      <c r="G56" s="182">
        <v>1.3</v>
      </c>
      <c r="H56" s="110"/>
      <c r="I56" s="548"/>
      <c r="J56" s="517" t="s">
        <v>129</v>
      </c>
      <c r="K56" s="182">
        <v>-5.5</v>
      </c>
      <c r="L56" s="182">
        <v>1.6</v>
      </c>
      <c r="M56" s="182">
        <v>0</v>
      </c>
      <c r="N56" s="182">
        <v>2.2000000000000002</v>
      </c>
      <c r="O56" s="182">
        <v>0.8</v>
      </c>
    </row>
    <row r="57" spans="1:16" ht="12" customHeight="1">
      <c r="A57" s="599"/>
      <c r="B57" s="517" t="s">
        <v>130</v>
      </c>
      <c r="C57" s="182">
        <v>-4.0999999999999996</v>
      </c>
      <c r="D57" s="182">
        <v>1.8</v>
      </c>
      <c r="E57" s="182">
        <v>0.6</v>
      </c>
      <c r="F57" s="182">
        <v>2.6</v>
      </c>
      <c r="G57" s="182">
        <v>1.1000000000000001</v>
      </c>
      <c r="H57" s="110"/>
      <c r="I57" s="548"/>
      <c r="J57" s="517" t="s">
        <v>130</v>
      </c>
      <c r="K57" s="182">
        <v>-4.4000000000000004</v>
      </c>
      <c r="L57" s="182">
        <v>1.6</v>
      </c>
      <c r="M57" s="182">
        <v>-0.2</v>
      </c>
      <c r="N57" s="182">
        <v>1.9</v>
      </c>
      <c r="O57" s="182">
        <v>0.8</v>
      </c>
    </row>
    <row r="58" spans="1:16" ht="12" customHeight="1">
      <c r="A58" s="599"/>
      <c r="B58" s="517" t="s">
        <v>131</v>
      </c>
      <c r="C58" s="182">
        <v>-4.5</v>
      </c>
      <c r="D58" s="182">
        <v>2.2999999999999998</v>
      </c>
      <c r="E58" s="182">
        <v>0.4</v>
      </c>
      <c r="F58" s="182">
        <v>2.8</v>
      </c>
      <c r="G58" s="182">
        <v>1.2</v>
      </c>
      <c r="H58" s="110"/>
      <c r="I58" s="548"/>
      <c r="J58" s="517" t="s">
        <v>131</v>
      </c>
      <c r="K58" s="182">
        <v>-6.7</v>
      </c>
      <c r="L58" s="182">
        <v>1.9</v>
      </c>
      <c r="M58" s="182">
        <v>0</v>
      </c>
      <c r="N58" s="182">
        <v>1.9</v>
      </c>
      <c r="O58" s="182">
        <v>0.7</v>
      </c>
    </row>
    <row r="59" spans="1:16" ht="12" customHeight="1">
      <c r="A59" s="599">
        <v>2026</v>
      </c>
      <c r="B59" s="517" t="s">
        <v>120</v>
      </c>
      <c r="C59" s="182">
        <v>-6.2</v>
      </c>
      <c r="D59" s="182">
        <v>2.2000000000000002</v>
      </c>
      <c r="E59" s="182">
        <v>0.5</v>
      </c>
      <c r="F59" s="182">
        <v>2.7</v>
      </c>
      <c r="G59" s="182">
        <v>1</v>
      </c>
      <c r="H59" s="110"/>
      <c r="I59" s="599">
        <v>2026</v>
      </c>
      <c r="J59" s="517" t="s">
        <v>120</v>
      </c>
      <c r="K59" s="182">
        <v>-7.4</v>
      </c>
      <c r="L59" s="182">
        <v>1.9</v>
      </c>
      <c r="M59" s="182">
        <v>-0.9</v>
      </c>
      <c r="N59" s="182">
        <v>2</v>
      </c>
      <c r="O59" s="182">
        <v>0.4</v>
      </c>
      <c r="P59" s="116"/>
    </row>
    <row r="60" spans="1:16" ht="12" customHeight="1">
      <c r="A60" s="599"/>
      <c r="B60" s="517" t="s">
        <v>121</v>
      </c>
      <c r="C60" s="182">
        <v>-6.6</v>
      </c>
      <c r="D60" s="182">
        <v>2.5</v>
      </c>
      <c r="E60" s="182">
        <v>0.6</v>
      </c>
      <c r="F60" s="182">
        <v>3.9</v>
      </c>
      <c r="G60" s="182">
        <v>1.5</v>
      </c>
      <c r="H60" s="110"/>
      <c r="I60" s="599"/>
      <c r="J60" s="517" t="s">
        <v>121</v>
      </c>
      <c r="K60" s="182">
        <v>-2.9</v>
      </c>
      <c r="L60" s="182">
        <v>2.1</v>
      </c>
      <c r="M60" s="182">
        <v>0.3</v>
      </c>
      <c r="N60" s="182">
        <v>1.8</v>
      </c>
      <c r="O60" s="182">
        <v>1.1000000000000001</v>
      </c>
      <c r="P60" s="116"/>
    </row>
    <row r="61" spans="1:16" ht="12" customHeight="1">
      <c r="A61" s="599"/>
      <c r="B61" s="517" t="s">
        <v>122</v>
      </c>
      <c r="C61" s="182">
        <v>-2.1</v>
      </c>
      <c r="D61" s="182">
        <v>2.7</v>
      </c>
      <c r="E61" s="182">
        <v>0.1</v>
      </c>
      <c r="F61" s="182">
        <v>2.9</v>
      </c>
      <c r="G61" s="182">
        <v>1.6</v>
      </c>
      <c r="H61" s="110"/>
      <c r="I61" s="599"/>
      <c r="J61" s="517" t="s">
        <v>122</v>
      </c>
      <c r="K61" s="182">
        <v>7.2</v>
      </c>
      <c r="L61" s="182">
        <v>1.9</v>
      </c>
      <c r="M61" s="182">
        <v>0</v>
      </c>
      <c r="N61" s="182">
        <v>2</v>
      </c>
      <c r="O61" s="182">
        <v>2</v>
      </c>
      <c r="P61" s="116"/>
    </row>
    <row r="62" spans="1:16" ht="12" customHeight="1">
      <c r="A62" s="600"/>
      <c r="B62" s="518" t="s">
        <v>123</v>
      </c>
      <c r="C62" s="183">
        <v>9.6999999999999993</v>
      </c>
      <c r="D62" s="183">
        <v>3.2</v>
      </c>
      <c r="E62" s="183">
        <v>0.6</v>
      </c>
      <c r="F62" s="183">
        <v>2.2999999999999998</v>
      </c>
      <c r="G62" s="183">
        <v>2.9</v>
      </c>
      <c r="H62" s="110"/>
      <c r="I62" s="600"/>
      <c r="J62" s="518" t="s">
        <v>123</v>
      </c>
      <c r="K62" s="183">
        <v>13.9</v>
      </c>
      <c r="L62" s="183">
        <v>1.5</v>
      </c>
      <c r="M62" s="183">
        <v>-0.1</v>
      </c>
      <c r="N62" s="183">
        <v>2.1</v>
      </c>
      <c r="O62" s="183">
        <v>2.5</v>
      </c>
      <c r="P62" s="116"/>
    </row>
    <row r="63" spans="1:16" ht="15" customHeight="1">
      <c r="A63" s="517"/>
      <c r="B63" s="517"/>
      <c r="C63" s="184"/>
      <c r="D63" s="184"/>
      <c r="E63" s="184"/>
      <c r="F63" s="184"/>
      <c r="G63" s="184"/>
      <c r="H63" s="185"/>
      <c r="I63" s="517"/>
      <c r="J63" s="517"/>
      <c r="K63" s="186"/>
      <c r="L63" s="187"/>
      <c r="M63" s="187"/>
      <c r="N63" s="187"/>
      <c r="O63" s="187"/>
      <c r="P63" s="116"/>
    </row>
    <row r="64" spans="1:16">
      <c r="A64" s="605" t="s">
        <v>72</v>
      </c>
      <c r="B64" s="605"/>
      <c r="C64" s="605"/>
      <c r="D64" s="605"/>
      <c r="E64" s="605"/>
      <c r="F64" s="605"/>
      <c r="G64" s="605"/>
      <c r="H64" s="188"/>
      <c r="I64" s="605" t="s">
        <v>73</v>
      </c>
      <c r="J64" s="605"/>
      <c r="K64" s="605"/>
      <c r="L64" s="605"/>
      <c r="M64" s="605"/>
      <c r="N64" s="605"/>
      <c r="O64" s="605"/>
      <c r="P64" s="116"/>
    </row>
    <row r="65" spans="1:16" ht="12" customHeight="1">
      <c r="A65" s="601" t="s">
        <v>0</v>
      </c>
      <c r="B65" s="515"/>
      <c r="C65" s="603" t="s">
        <v>26</v>
      </c>
      <c r="D65" s="603"/>
      <c r="E65" s="603"/>
      <c r="F65" s="603"/>
      <c r="G65" s="603"/>
      <c r="H65" s="110"/>
      <c r="I65" s="601" t="s">
        <v>0</v>
      </c>
      <c r="J65" s="515"/>
      <c r="K65" s="603" t="s">
        <v>133</v>
      </c>
      <c r="L65" s="603"/>
      <c r="M65" s="603"/>
      <c r="N65" s="603"/>
      <c r="O65" s="603"/>
      <c r="P65" s="116"/>
    </row>
    <row r="66" spans="1:16" ht="12" customHeight="1">
      <c r="A66" s="602"/>
      <c r="B66" s="516"/>
      <c r="C66" s="180" t="s">
        <v>116</v>
      </c>
      <c r="D66" s="180" t="s">
        <v>117</v>
      </c>
      <c r="E66" s="180" t="s">
        <v>118</v>
      </c>
      <c r="F66" s="180" t="s">
        <v>75</v>
      </c>
      <c r="G66" s="181" t="s">
        <v>119</v>
      </c>
      <c r="H66" s="110"/>
      <c r="I66" s="602"/>
      <c r="J66" s="516"/>
      <c r="K66" s="180" t="s">
        <v>116</v>
      </c>
      <c r="L66" s="180" t="s">
        <v>117</v>
      </c>
      <c r="M66" s="180" t="s">
        <v>118</v>
      </c>
      <c r="N66" s="180" t="s">
        <v>75</v>
      </c>
      <c r="O66" s="181" t="s">
        <v>119</v>
      </c>
      <c r="P66" s="116"/>
    </row>
    <row r="67" spans="1:16" ht="12" customHeight="1">
      <c r="A67" s="604">
        <v>2022</v>
      </c>
      <c r="B67" s="517" t="s">
        <v>120</v>
      </c>
      <c r="C67" s="182">
        <v>20.6</v>
      </c>
      <c r="D67" s="182">
        <v>4.4000000000000004</v>
      </c>
      <c r="E67" s="182">
        <v>3.2</v>
      </c>
      <c r="F67" s="182">
        <v>2.7</v>
      </c>
      <c r="G67" s="182">
        <v>5.0999999999999996</v>
      </c>
      <c r="H67" s="110"/>
      <c r="I67" s="604">
        <v>2022</v>
      </c>
      <c r="J67" s="517" t="s">
        <v>120</v>
      </c>
      <c r="K67" s="182">
        <v>32.799999999999997</v>
      </c>
      <c r="L67" s="182">
        <v>4.4000000000000004</v>
      </c>
      <c r="M67" s="182">
        <v>2.6</v>
      </c>
      <c r="N67" s="182">
        <v>1.9</v>
      </c>
      <c r="O67" s="182">
        <v>6.1</v>
      </c>
      <c r="P67" s="116"/>
    </row>
    <row r="68" spans="1:16" ht="12" customHeight="1">
      <c r="A68" s="599"/>
      <c r="B68" s="517" t="s">
        <v>121</v>
      </c>
      <c r="C68" s="182">
        <v>22.4</v>
      </c>
      <c r="D68" s="182">
        <v>4.5999999999999996</v>
      </c>
      <c r="E68" s="182">
        <v>3.4</v>
      </c>
      <c r="F68" s="182">
        <v>2.7</v>
      </c>
      <c r="G68" s="182">
        <v>5.4</v>
      </c>
      <c r="H68" s="110"/>
      <c r="I68" s="599"/>
      <c r="J68" s="517" t="s">
        <v>121</v>
      </c>
      <c r="K68" s="182">
        <v>43.7</v>
      </c>
      <c r="L68" s="182">
        <v>5.2</v>
      </c>
      <c r="M68" s="182">
        <v>3.2</v>
      </c>
      <c r="N68" s="182">
        <v>2.2999999999999998</v>
      </c>
      <c r="O68" s="182">
        <v>7.6</v>
      </c>
      <c r="P68" s="116"/>
    </row>
    <row r="69" spans="1:16" ht="12" customHeight="1">
      <c r="A69" s="599"/>
      <c r="B69" s="517" t="s">
        <v>122</v>
      </c>
      <c r="C69" s="182">
        <v>37.5</v>
      </c>
      <c r="D69" s="182">
        <v>5.3</v>
      </c>
      <c r="E69" s="182">
        <v>4.5</v>
      </c>
      <c r="F69" s="182">
        <v>2.7</v>
      </c>
      <c r="G69" s="182">
        <v>7.6</v>
      </c>
      <c r="H69" s="110"/>
      <c r="I69" s="599"/>
      <c r="J69" s="517" t="s">
        <v>122</v>
      </c>
      <c r="K69" s="182">
        <v>60.3</v>
      </c>
      <c r="L69" s="182">
        <v>6.4</v>
      </c>
      <c r="M69" s="182">
        <v>3.2</v>
      </c>
      <c r="N69" s="182">
        <v>2.8</v>
      </c>
      <c r="O69" s="182">
        <v>9.8000000000000007</v>
      </c>
      <c r="P69" s="116"/>
    </row>
    <row r="70" spans="1:16" ht="12" customHeight="1">
      <c r="A70" s="599"/>
      <c r="B70" s="517" t="s">
        <v>123</v>
      </c>
      <c r="C70" s="182">
        <v>34.5</v>
      </c>
      <c r="D70" s="182">
        <v>6.7</v>
      </c>
      <c r="E70" s="182">
        <v>5.2</v>
      </c>
      <c r="F70" s="182">
        <v>3.1</v>
      </c>
      <c r="G70" s="182">
        <v>7.9</v>
      </c>
      <c r="H70" s="110"/>
      <c r="I70" s="599"/>
      <c r="J70" s="517" t="s">
        <v>123</v>
      </c>
      <c r="K70" s="182">
        <v>33.299999999999997</v>
      </c>
      <c r="L70" s="182">
        <v>9.3000000000000007</v>
      </c>
      <c r="M70" s="182">
        <v>2.2999999999999998</v>
      </c>
      <c r="N70" s="182">
        <v>4.0999999999999996</v>
      </c>
      <c r="O70" s="182">
        <v>8.3000000000000007</v>
      </c>
      <c r="P70" s="116"/>
    </row>
    <row r="71" spans="1:16" ht="12" customHeight="1">
      <c r="A71" s="599"/>
      <c r="B71" s="517" t="s">
        <v>124</v>
      </c>
      <c r="C71" s="182">
        <v>37.5</v>
      </c>
      <c r="D71" s="182">
        <v>8.6999999999999993</v>
      </c>
      <c r="E71" s="182">
        <v>5.6</v>
      </c>
      <c r="F71" s="182">
        <v>3</v>
      </c>
      <c r="G71" s="182">
        <v>8.6</v>
      </c>
      <c r="H71" s="110"/>
      <c r="I71" s="599"/>
      <c r="J71" s="517" t="s">
        <v>124</v>
      </c>
      <c r="K71" s="182">
        <v>33.799999999999997</v>
      </c>
      <c r="L71" s="182">
        <v>10.1</v>
      </c>
      <c r="M71" s="182">
        <v>2</v>
      </c>
      <c r="N71" s="182">
        <v>4.2</v>
      </c>
      <c r="O71" s="182">
        <v>8.5</v>
      </c>
      <c r="P71" s="116"/>
    </row>
    <row r="72" spans="1:16" ht="12" customHeight="1">
      <c r="A72" s="599"/>
      <c r="B72" s="517" t="s">
        <v>125</v>
      </c>
      <c r="C72" s="182">
        <v>37.299999999999997</v>
      </c>
      <c r="D72" s="182">
        <v>9.9</v>
      </c>
      <c r="E72" s="182">
        <v>5.7</v>
      </c>
      <c r="F72" s="182">
        <v>1.7</v>
      </c>
      <c r="G72" s="182">
        <v>8.3000000000000007</v>
      </c>
      <c r="H72" s="110"/>
      <c r="I72" s="599"/>
      <c r="J72" s="517" t="s">
        <v>125</v>
      </c>
      <c r="K72" s="182">
        <v>40.5</v>
      </c>
      <c r="L72" s="182">
        <v>11.9</v>
      </c>
      <c r="M72" s="182">
        <v>2.5</v>
      </c>
      <c r="N72" s="182">
        <v>4.7</v>
      </c>
      <c r="O72" s="182">
        <v>10</v>
      </c>
      <c r="P72" s="116"/>
    </row>
    <row r="73" spans="1:16" ht="12" customHeight="1">
      <c r="A73" s="599"/>
      <c r="B73" s="517" t="s">
        <v>126</v>
      </c>
      <c r="C73" s="182">
        <v>35.6</v>
      </c>
      <c r="D73" s="182">
        <v>11.5</v>
      </c>
      <c r="E73" s="182">
        <v>5.8</v>
      </c>
      <c r="F73" s="182">
        <v>1.7</v>
      </c>
      <c r="G73" s="182">
        <v>8.4</v>
      </c>
      <c r="H73" s="110"/>
      <c r="I73" s="599"/>
      <c r="J73" s="517" t="s">
        <v>126</v>
      </c>
      <c r="K73" s="182">
        <v>40.9</v>
      </c>
      <c r="L73" s="182">
        <v>12.4</v>
      </c>
      <c r="M73" s="182">
        <v>4.2</v>
      </c>
      <c r="N73" s="182">
        <v>4.8</v>
      </c>
      <c r="O73" s="182">
        <v>10.7</v>
      </c>
      <c r="P73" s="116"/>
    </row>
    <row r="74" spans="1:16" ht="12" customHeight="1">
      <c r="A74" s="599"/>
      <c r="B74" s="517" t="s">
        <v>127</v>
      </c>
      <c r="C74" s="182">
        <v>35.799999999999997</v>
      </c>
      <c r="D74" s="182">
        <v>12.9</v>
      </c>
      <c r="E74" s="182">
        <v>6.2</v>
      </c>
      <c r="F74" s="182">
        <v>1.8</v>
      </c>
      <c r="G74" s="182">
        <v>8.8000000000000007</v>
      </c>
      <c r="H74" s="110"/>
      <c r="I74" s="599"/>
      <c r="J74" s="517" t="s">
        <v>127</v>
      </c>
      <c r="K74" s="182">
        <v>37</v>
      </c>
      <c r="L74" s="182">
        <v>12.7</v>
      </c>
      <c r="M74" s="182">
        <v>4.5999999999999996</v>
      </c>
      <c r="N74" s="182">
        <v>4.9000000000000004</v>
      </c>
      <c r="O74" s="182">
        <v>10.5</v>
      </c>
      <c r="P74" s="116"/>
    </row>
    <row r="75" spans="1:16" ht="12" customHeight="1">
      <c r="A75" s="599"/>
      <c r="B75" s="517" t="s">
        <v>128</v>
      </c>
      <c r="C75" s="182">
        <v>44.2</v>
      </c>
      <c r="D75" s="182">
        <v>14.4</v>
      </c>
      <c r="E75" s="182">
        <v>6.5</v>
      </c>
      <c r="F75" s="182">
        <v>3.6</v>
      </c>
      <c r="G75" s="182">
        <v>11</v>
      </c>
      <c r="H75" s="110"/>
      <c r="I75" s="599"/>
      <c r="J75" s="517" t="s">
        <v>128</v>
      </c>
      <c r="K75" s="182">
        <v>22.2</v>
      </c>
      <c r="L75" s="182">
        <v>13.1</v>
      </c>
      <c r="M75" s="182">
        <v>5.4</v>
      </c>
      <c r="N75" s="182">
        <v>4.4000000000000004</v>
      </c>
      <c r="O75" s="182">
        <v>9</v>
      </c>
      <c r="P75" s="116"/>
    </row>
    <row r="76" spans="1:16" ht="12" customHeight="1">
      <c r="A76" s="599"/>
      <c r="B76" s="517" t="s">
        <v>129</v>
      </c>
      <c r="C76" s="182">
        <v>43.5</v>
      </c>
      <c r="D76" s="182">
        <v>15.5</v>
      </c>
      <c r="E76" s="182">
        <v>7.3</v>
      </c>
      <c r="F76" s="182">
        <v>3.9</v>
      </c>
      <c r="G76" s="182">
        <v>11.6</v>
      </c>
      <c r="H76" s="110"/>
      <c r="I76" s="599"/>
      <c r="J76" s="517" t="s">
        <v>129</v>
      </c>
      <c r="K76" s="182">
        <v>7.9</v>
      </c>
      <c r="L76" s="182">
        <v>14</v>
      </c>
      <c r="M76" s="182">
        <v>4.5999999999999996</v>
      </c>
      <c r="N76" s="182">
        <v>4.3</v>
      </c>
      <c r="O76" s="182">
        <v>7.3</v>
      </c>
      <c r="P76" s="116"/>
    </row>
    <row r="77" spans="1:16" ht="12" customHeight="1">
      <c r="A77" s="599"/>
      <c r="B77" s="517" t="s">
        <v>130</v>
      </c>
      <c r="C77" s="182">
        <v>40.1</v>
      </c>
      <c r="D77" s="182">
        <v>16.3</v>
      </c>
      <c r="E77" s="182">
        <v>7.3</v>
      </c>
      <c r="F77" s="182">
        <v>3.8</v>
      </c>
      <c r="G77" s="182">
        <v>11.3</v>
      </c>
      <c r="H77" s="110"/>
      <c r="I77" s="599"/>
      <c r="J77" s="517" t="s">
        <v>130</v>
      </c>
      <c r="K77" s="182">
        <v>4.3</v>
      </c>
      <c r="L77" s="182">
        <v>14</v>
      </c>
      <c r="M77" s="182">
        <v>4.2</v>
      </c>
      <c r="N77" s="182">
        <v>4</v>
      </c>
      <c r="O77" s="182">
        <v>6.7</v>
      </c>
      <c r="P77" s="116"/>
    </row>
    <row r="78" spans="1:16" ht="12" customHeight="1">
      <c r="A78" s="599"/>
      <c r="B78" s="517" t="s">
        <v>131</v>
      </c>
      <c r="C78" s="182">
        <v>25.1</v>
      </c>
      <c r="D78" s="182">
        <v>16.399999999999999</v>
      </c>
      <c r="E78" s="182">
        <v>7.4</v>
      </c>
      <c r="F78" s="182">
        <v>4</v>
      </c>
      <c r="G78" s="182">
        <v>9.6</v>
      </c>
      <c r="H78" s="110"/>
      <c r="I78" s="599"/>
      <c r="J78" s="517" t="s">
        <v>131</v>
      </c>
      <c r="K78" s="182">
        <v>-6.9</v>
      </c>
      <c r="L78" s="182">
        <v>14.7</v>
      </c>
      <c r="M78" s="182">
        <v>4.0999999999999996</v>
      </c>
      <c r="N78" s="182">
        <v>4.2</v>
      </c>
      <c r="O78" s="182">
        <v>5.5</v>
      </c>
      <c r="P78" s="116"/>
    </row>
    <row r="79" spans="1:16" ht="12" customHeight="1">
      <c r="A79" s="599">
        <v>2023</v>
      </c>
      <c r="B79" s="517" t="s">
        <v>120</v>
      </c>
      <c r="C79" s="182">
        <v>25.1</v>
      </c>
      <c r="D79" s="182">
        <v>16.7</v>
      </c>
      <c r="E79" s="182">
        <v>7.4</v>
      </c>
      <c r="F79" s="182">
        <v>3.7</v>
      </c>
      <c r="G79" s="182">
        <v>9.1999999999999993</v>
      </c>
      <c r="H79" s="110"/>
      <c r="I79" s="599">
        <v>2023</v>
      </c>
      <c r="J79" s="517" t="s">
        <v>120</v>
      </c>
      <c r="K79" s="182">
        <v>-8.1</v>
      </c>
      <c r="L79" s="182">
        <v>14.6</v>
      </c>
      <c r="M79" s="182">
        <v>5.9</v>
      </c>
      <c r="N79" s="182">
        <v>4.4000000000000004</v>
      </c>
      <c r="O79" s="182">
        <v>5.9</v>
      </c>
      <c r="P79" s="116"/>
    </row>
    <row r="80" spans="1:16" ht="12" customHeight="1">
      <c r="A80" s="599"/>
      <c r="B80" s="517" t="s">
        <v>121</v>
      </c>
      <c r="C80" s="182">
        <v>21.5</v>
      </c>
      <c r="D80" s="182">
        <v>18</v>
      </c>
      <c r="E80" s="182">
        <v>7.3</v>
      </c>
      <c r="F80" s="182">
        <v>4.3</v>
      </c>
      <c r="G80" s="182">
        <v>9.3000000000000007</v>
      </c>
      <c r="H80" s="110"/>
      <c r="I80" s="599"/>
      <c r="J80" s="517" t="s">
        <v>121</v>
      </c>
      <c r="K80" s="182">
        <v>-8.8000000000000007</v>
      </c>
      <c r="L80" s="182">
        <v>15.7</v>
      </c>
      <c r="M80" s="182">
        <v>6</v>
      </c>
      <c r="N80" s="182">
        <v>4.5</v>
      </c>
      <c r="O80" s="182">
        <v>6</v>
      </c>
      <c r="P80" s="116"/>
    </row>
    <row r="81" spans="1:16" ht="12" customHeight="1">
      <c r="A81" s="599"/>
      <c r="B81" s="517" t="s">
        <v>122</v>
      </c>
      <c r="C81" s="182">
        <v>6.1</v>
      </c>
      <c r="D81" s="182">
        <v>18.7</v>
      </c>
      <c r="E81" s="182">
        <v>7.3</v>
      </c>
      <c r="F81" s="182">
        <v>5</v>
      </c>
      <c r="G81" s="182">
        <v>7.7</v>
      </c>
      <c r="H81" s="110"/>
      <c r="I81" s="599"/>
      <c r="J81" s="517" t="s">
        <v>122</v>
      </c>
      <c r="K81" s="182">
        <v>-25.5</v>
      </c>
      <c r="L81" s="182">
        <v>15.5</v>
      </c>
      <c r="M81" s="182">
        <v>4.7</v>
      </c>
      <c r="N81" s="182">
        <v>4.5999999999999996</v>
      </c>
      <c r="O81" s="182">
        <v>3.1</v>
      </c>
      <c r="P81" s="116"/>
    </row>
    <row r="82" spans="1:16" ht="12" customHeight="1">
      <c r="A82" s="599"/>
      <c r="B82" s="517" t="s">
        <v>123</v>
      </c>
      <c r="C82" s="182">
        <v>9.4</v>
      </c>
      <c r="D82" s="182">
        <v>15.5</v>
      </c>
      <c r="E82" s="182">
        <v>7</v>
      </c>
      <c r="F82" s="182">
        <v>4.8</v>
      </c>
      <c r="G82" s="182">
        <v>7.5</v>
      </c>
      <c r="H82" s="110"/>
      <c r="I82" s="599"/>
      <c r="J82" s="517" t="s">
        <v>123</v>
      </c>
      <c r="K82" s="182">
        <v>-15.4</v>
      </c>
      <c r="L82" s="182">
        <v>12.4</v>
      </c>
      <c r="M82" s="182">
        <v>3.8</v>
      </c>
      <c r="N82" s="182">
        <v>4.2</v>
      </c>
      <c r="O82" s="182">
        <v>3.8</v>
      </c>
      <c r="P82" s="116"/>
    </row>
    <row r="83" spans="1:16" ht="12" customHeight="1">
      <c r="A83" s="599"/>
      <c r="B83" s="517" t="s">
        <v>124</v>
      </c>
      <c r="C83" s="182">
        <v>4.9000000000000004</v>
      </c>
      <c r="D83" s="182">
        <v>13.6</v>
      </c>
      <c r="E83" s="182">
        <v>6.3</v>
      </c>
      <c r="F83" s="182">
        <v>4.4000000000000004</v>
      </c>
      <c r="G83" s="182">
        <v>6.3</v>
      </c>
      <c r="H83" s="110"/>
      <c r="I83" s="599"/>
      <c r="J83" s="517" t="s">
        <v>124</v>
      </c>
      <c r="K83" s="182">
        <v>-19.5</v>
      </c>
      <c r="L83" s="182">
        <v>11.6</v>
      </c>
      <c r="M83" s="182">
        <v>3.2</v>
      </c>
      <c r="N83" s="182">
        <v>4.0999999999999996</v>
      </c>
      <c r="O83" s="182">
        <v>2.9</v>
      </c>
      <c r="P83" s="116"/>
    </row>
    <row r="84" spans="1:16" ht="12" customHeight="1">
      <c r="A84" s="599"/>
      <c r="B84" s="517" t="s">
        <v>125</v>
      </c>
      <c r="C84" s="182">
        <v>4</v>
      </c>
      <c r="D84" s="182">
        <v>12.6</v>
      </c>
      <c r="E84" s="182">
        <v>6.2</v>
      </c>
      <c r="F84" s="182">
        <v>6.1</v>
      </c>
      <c r="G84" s="182">
        <v>6.7</v>
      </c>
      <c r="H84" s="110"/>
      <c r="I84" s="599"/>
      <c r="J84" s="517" t="s">
        <v>125</v>
      </c>
      <c r="K84" s="182">
        <v>-24.8</v>
      </c>
      <c r="L84" s="182">
        <v>10</v>
      </c>
      <c r="M84" s="182">
        <v>2.9</v>
      </c>
      <c r="N84" s="182">
        <v>4</v>
      </c>
      <c r="O84" s="182">
        <v>1.6</v>
      </c>
      <c r="P84" s="116"/>
    </row>
    <row r="85" spans="1:16" ht="12" customHeight="1">
      <c r="A85" s="599"/>
      <c r="B85" s="517" t="s">
        <v>126</v>
      </c>
      <c r="C85" s="182">
        <v>3.9</v>
      </c>
      <c r="D85" s="182">
        <v>10.7</v>
      </c>
      <c r="E85" s="182">
        <v>5.5</v>
      </c>
      <c r="F85" s="182">
        <v>6.6</v>
      </c>
      <c r="G85" s="182">
        <v>6.5</v>
      </c>
      <c r="H85" s="110"/>
      <c r="I85" s="599"/>
      <c r="J85" s="517" t="s">
        <v>126</v>
      </c>
      <c r="K85" s="182">
        <v>-24.2</v>
      </c>
      <c r="L85" s="182">
        <v>10.4</v>
      </c>
      <c r="M85" s="182">
        <v>3.7</v>
      </c>
      <c r="N85" s="182">
        <v>4.2</v>
      </c>
      <c r="O85" s="182">
        <v>2.1</v>
      </c>
      <c r="P85" s="116"/>
    </row>
    <row r="86" spans="1:16" ht="12" customHeight="1">
      <c r="A86" s="599"/>
      <c r="B86" s="517" t="s">
        <v>127</v>
      </c>
      <c r="C86" s="182">
        <v>5.3</v>
      </c>
      <c r="D86" s="182">
        <v>9.3000000000000007</v>
      </c>
      <c r="E86" s="182">
        <v>5.4</v>
      </c>
      <c r="F86" s="182">
        <v>6.7</v>
      </c>
      <c r="G86" s="182">
        <v>6.4</v>
      </c>
      <c r="H86" s="110"/>
      <c r="I86" s="599"/>
      <c r="J86" s="517" t="s">
        <v>127</v>
      </c>
      <c r="K86" s="182">
        <v>-21.2</v>
      </c>
      <c r="L86" s="182">
        <v>10.1</v>
      </c>
      <c r="M86" s="182">
        <v>3.8</v>
      </c>
      <c r="N86" s="182">
        <v>4.0999999999999996</v>
      </c>
      <c r="O86" s="182">
        <v>2.4</v>
      </c>
      <c r="P86" s="116"/>
    </row>
    <row r="87" spans="1:16" ht="12" customHeight="1">
      <c r="A87" s="599"/>
      <c r="B87" s="517" t="s">
        <v>128</v>
      </c>
      <c r="C87" s="182">
        <v>-0.8</v>
      </c>
      <c r="D87" s="182">
        <v>8.1999999999999993</v>
      </c>
      <c r="E87" s="182">
        <v>4.8</v>
      </c>
      <c r="F87" s="182">
        <v>4.7</v>
      </c>
      <c r="G87" s="182">
        <v>4.3</v>
      </c>
      <c r="H87" s="110"/>
      <c r="I87" s="599"/>
      <c r="J87" s="517" t="s">
        <v>128</v>
      </c>
      <c r="K87" s="182">
        <v>-13.8</v>
      </c>
      <c r="L87" s="182">
        <v>10.1</v>
      </c>
      <c r="M87" s="182">
        <v>2.4</v>
      </c>
      <c r="N87" s="182">
        <v>4.4000000000000004</v>
      </c>
      <c r="O87" s="182">
        <v>3.3</v>
      </c>
      <c r="P87" s="116"/>
    </row>
    <row r="88" spans="1:16" ht="12" customHeight="1">
      <c r="A88" s="599"/>
      <c r="B88" s="517" t="s">
        <v>129</v>
      </c>
      <c r="C88" s="182">
        <v>-6</v>
      </c>
      <c r="D88" s="182">
        <v>7.1</v>
      </c>
      <c r="E88" s="182">
        <v>4.0999999999999996</v>
      </c>
      <c r="F88" s="182">
        <v>4.2</v>
      </c>
      <c r="G88" s="182">
        <v>2.9</v>
      </c>
      <c r="H88" s="110"/>
      <c r="I88" s="599"/>
      <c r="J88" s="517" t="s">
        <v>129</v>
      </c>
      <c r="K88" s="182">
        <v>-10.1</v>
      </c>
      <c r="L88" s="182">
        <v>9.1</v>
      </c>
      <c r="M88" s="182">
        <v>2.5</v>
      </c>
      <c r="N88" s="182">
        <v>4.3</v>
      </c>
      <c r="O88" s="182">
        <v>3.5</v>
      </c>
      <c r="P88" s="116"/>
    </row>
    <row r="89" spans="1:16" ht="12" customHeight="1">
      <c r="A89" s="599"/>
      <c r="B89" s="517" t="s">
        <v>130</v>
      </c>
      <c r="C89" s="182">
        <v>-7.3</v>
      </c>
      <c r="D89" s="182">
        <v>6.6</v>
      </c>
      <c r="E89" s="182">
        <v>3.6</v>
      </c>
      <c r="F89" s="182">
        <v>3.5</v>
      </c>
      <c r="G89" s="182">
        <v>2.2999999999999998</v>
      </c>
      <c r="H89" s="110"/>
      <c r="I89" s="599"/>
      <c r="J89" s="517" t="s">
        <v>130</v>
      </c>
      <c r="K89" s="182">
        <v>-9.8000000000000007</v>
      </c>
      <c r="L89" s="182">
        <v>8.6</v>
      </c>
      <c r="M89" s="182">
        <v>1.8</v>
      </c>
      <c r="N89" s="182">
        <v>4.2</v>
      </c>
      <c r="O89" s="182">
        <v>3.3</v>
      </c>
      <c r="P89" s="116"/>
    </row>
    <row r="90" spans="1:16" ht="12" customHeight="1">
      <c r="A90" s="599"/>
      <c r="B90" s="517" t="s">
        <v>131</v>
      </c>
      <c r="C90" s="182">
        <v>3.1</v>
      </c>
      <c r="D90" s="182">
        <v>5.8</v>
      </c>
      <c r="E90" s="182">
        <v>3.3</v>
      </c>
      <c r="F90" s="182">
        <v>3.4</v>
      </c>
      <c r="G90" s="182">
        <v>3.7</v>
      </c>
      <c r="H90" s="110"/>
      <c r="I90" s="599"/>
      <c r="J90" s="517" t="s">
        <v>131</v>
      </c>
      <c r="K90" s="182">
        <v>-6.2</v>
      </c>
      <c r="L90" s="182">
        <v>6.6</v>
      </c>
      <c r="M90" s="182">
        <v>2.1</v>
      </c>
      <c r="N90" s="182">
        <v>4.0999999999999996</v>
      </c>
      <c r="O90" s="182">
        <v>3.3</v>
      </c>
      <c r="P90" s="116"/>
    </row>
    <row r="91" spans="1:16" ht="12" customHeight="1">
      <c r="A91" s="599">
        <v>2024</v>
      </c>
      <c r="B91" s="517" t="s">
        <v>120</v>
      </c>
      <c r="C91" s="182">
        <v>-3</v>
      </c>
      <c r="D91" s="182">
        <v>5.0999999999999996</v>
      </c>
      <c r="E91" s="182">
        <v>2.8</v>
      </c>
      <c r="F91" s="182">
        <v>3.8</v>
      </c>
      <c r="G91" s="182">
        <v>3</v>
      </c>
      <c r="H91" s="110"/>
      <c r="I91" s="599">
        <v>2024</v>
      </c>
      <c r="J91" s="517" t="s">
        <v>120</v>
      </c>
      <c r="K91" s="182">
        <v>-2.4</v>
      </c>
      <c r="L91" s="182">
        <v>6.9</v>
      </c>
      <c r="M91" s="182">
        <v>1.9</v>
      </c>
      <c r="N91" s="182">
        <v>3.7</v>
      </c>
      <c r="O91" s="182">
        <v>3.5</v>
      </c>
      <c r="P91" s="116"/>
    </row>
    <row r="92" spans="1:16" ht="12" customHeight="1">
      <c r="A92" s="599"/>
      <c r="B92" s="517" t="s">
        <v>121</v>
      </c>
      <c r="C92" s="182">
        <v>-2.6</v>
      </c>
      <c r="D92" s="182">
        <v>3</v>
      </c>
      <c r="E92" s="182">
        <v>2.7</v>
      </c>
      <c r="F92" s="182">
        <v>3.8</v>
      </c>
      <c r="G92" s="182">
        <v>2.7</v>
      </c>
      <c r="H92" s="110"/>
      <c r="I92" s="599"/>
      <c r="J92" s="517" t="s">
        <v>121</v>
      </c>
      <c r="K92" s="182">
        <v>-4.5999999999999996</v>
      </c>
      <c r="L92" s="182">
        <v>5.2</v>
      </c>
      <c r="M92" s="182">
        <v>1.4</v>
      </c>
      <c r="N92" s="182">
        <v>4</v>
      </c>
      <c r="O92" s="182">
        <v>2.9</v>
      </c>
      <c r="P92" s="116"/>
    </row>
    <row r="93" spans="1:16" ht="12" customHeight="1">
      <c r="A93" s="599"/>
      <c r="B93" s="517" t="s">
        <v>122</v>
      </c>
      <c r="C93" s="182">
        <v>-2.9</v>
      </c>
      <c r="D93" s="182">
        <v>1.5</v>
      </c>
      <c r="E93" s="182">
        <v>2.1</v>
      </c>
      <c r="F93" s="182">
        <v>4</v>
      </c>
      <c r="G93" s="182">
        <v>2.4</v>
      </c>
      <c r="H93" s="110"/>
      <c r="I93" s="599"/>
      <c r="J93" s="517" t="s">
        <v>122</v>
      </c>
      <c r="K93" s="182">
        <v>1.6</v>
      </c>
      <c r="L93" s="182">
        <v>4.3</v>
      </c>
      <c r="M93" s="182">
        <v>0.7</v>
      </c>
      <c r="N93" s="182">
        <v>4.0999999999999996</v>
      </c>
      <c r="O93" s="182">
        <v>3.2</v>
      </c>
      <c r="P93" s="116"/>
    </row>
    <row r="94" spans="1:16" ht="12" customHeight="1">
      <c r="A94" s="599"/>
      <c r="B94" s="517" t="s">
        <v>123</v>
      </c>
      <c r="C94" s="182">
        <v>-1.4</v>
      </c>
      <c r="D94" s="182">
        <v>2.2999999999999998</v>
      </c>
      <c r="E94" s="182">
        <v>1.7</v>
      </c>
      <c r="F94" s="182">
        <v>3.6</v>
      </c>
      <c r="G94" s="182">
        <v>2.4</v>
      </c>
      <c r="H94" s="110"/>
      <c r="I94" s="599"/>
      <c r="J94" s="517" t="s">
        <v>123</v>
      </c>
      <c r="K94" s="182">
        <v>5</v>
      </c>
      <c r="L94" s="182">
        <v>4.5999999999999996</v>
      </c>
      <c r="M94" s="182">
        <v>0.8</v>
      </c>
      <c r="N94" s="182">
        <v>3.5</v>
      </c>
      <c r="O94" s="182">
        <v>3.4</v>
      </c>
      <c r="P94" s="116"/>
    </row>
    <row r="95" spans="1:16" ht="12" customHeight="1">
      <c r="A95" s="599"/>
      <c r="B95" s="517" t="s">
        <v>124</v>
      </c>
      <c r="C95" s="182">
        <v>-1.3</v>
      </c>
      <c r="D95" s="182">
        <v>2.1</v>
      </c>
      <c r="E95" s="182">
        <v>1.3</v>
      </c>
      <c r="F95" s="182">
        <v>4.8</v>
      </c>
      <c r="G95" s="182">
        <v>2.8</v>
      </c>
      <c r="H95" s="110"/>
      <c r="I95" s="599"/>
      <c r="J95" s="517" t="s">
        <v>124</v>
      </c>
      <c r="K95" s="182">
        <v>7.9</v>
      </c>
      <c r="L95" s="182">
        <v>4.3</v>
      </c>
      <c r="M95" s="182">
        <v>0.9</v>
      </c>
      <c r="N95" s="182">
        <v>3.9</v>
      </c>
      <c r="O95" s="182">
        <v>3.8</v>
      </c>
      <c r="P95" s="116"/>
    </row>
    <row r="96" spans="1:16" ht="12" customHeight="1">
      <c r="A96" s="599"/>
      <c r="B96" s="517" t="s">
        <v>125</v>
      </c>
      <c r="C96" s="182">
        <v>-2.2000000000000002</v>
      </c>
      <c r="D96" s="182">
        <v>2.2999999999999998</v>
      </c>
      <c r="E96" s="182">
        <v>1</v>
      </c>
      <c r="F96" s="182">
        <v>4.5999999999999996</v>
      </c>
      <c r="G96" s="182">
        <v>2.6</v>
      </c>
      <c r="H96" s="110"/>
      <c r="I96" s="599"/>
      <c r="J96" s="517" t="s">
        <v>125</v>
      </c>
      <c r="K96" s="182">
        <v>6</v>
      </c>
      <c r="L96" s="182">
        <v>4.0999999999999996</v>
      </c>
      <c r="M96" s="182">
        <v>0.7</v>
      </c>
      <c r="N96" s="182">
        <v>4</v>
      </c>
      <c r="O96" s="182">
        <v>3.6</v>
      </c>
      <c r="P96" s="116"/>
    </row>
    <row r="97" spans="1:16" ht="12" customHeight="1">
      <c r="A97" s="599"/>
      <c r="B97" s="517" t="s">
        <v>126</v>
      </c>
      <c r="C97" s="182">
        <v>-1.9</v>
      </c>
      <c r="D97" s="182">
        <v>2.4</v>
      </c>
      <c r="E97" s="182">
        <v>1.1000000000000001</v>
      </c>
      <c r="F97" s="182">
        <v>4.5</v>
      </c>
      <c r="G97" s="182">
        <v>2.6</v>
      </c>
      <c r="H97" s="110"/>
      <c r="I97" s="599"/>
      <c r="J97" s="517" t="s">
        <v>126</v>
      </c>
      <c r="K97" s="182">
        <v>2.6</v>
      </c>
      <c r="L97" s="182">
        <v>3.2</v>
      </c>
      <c r="M97" s="182">
        <v>0.9</v>
      </c>
      <c r="N97" s="182">
        <v>3.6</v>
      </c>
      <c r="O97" s="182">
        <v>2.9</v>
      </c>
      <c r="P97" s="116"/>
    </row>
    <row r="98" spans="1:16" ht="12" customHeight="1">
      <c r="A98" s="599"/>
      <c r="B98" s="517" t="s">
        <v>127</v>
      </c>
      <c r="C98" s="182">
        <v>-5.0999999999999996</v>
      </c>
      <c r="D98" s="182">
        <v>2.5</v>
      </c>
      <c r="E98" s="182">
        <v>0.7</v>
      </c>
      <c r="F98" s="182">
        <v>4.4000000000000004</v>
      </c>
      <c r="G98" s="182">
        <v>2.1</v>
      </c>
      <c r="H98" s="110"/>
      <c r="I98" s="599"/>
      <c r="J98" s="517" t="s">
        <v>127</v>
      </c>
      <c r="K98" s="182">
        <v>-1.7</v>
      </c>
      <c r="L98" s="182">
        <v>2.7</v>
      </c>
      <c r="M98" s="182">
        <v>0.5</v>
      </c>
      <c r="N98" s="182">
        <v>3.7</v>
      </c>
      <c r="O98" s="182">
        <v>2.4</v>
      </c>
      <c r="P98" s="116"/>
    </row>
    <row r="99" spans="1:16" ht="12" customHeight="1">
      <c r="A99" s="599"/>
      <c r="B99" s="517" t="s">
        <v>128</v>
      </c>
      <c r="C99" s="182">
        <v>-7.5</v>
      </c>
      <c r="D99" s="182">
        <v>2.5</v>
      </c>
      <c r="E99" s="182">
        <v>0.8</v>
      </c>
      <c r="F99" s="182">
        <v>4.4000000000000004</v>
      </c>
      <c r="G99" s="182">
        <v>1.9</v>
      </c>
      <c r="H99" s="110"/>
      <c r="I99" s="599"/>
      <c r="J99" s="517" t="s">
        <v>128</v>
      </c>
      <c r="K99" s="182">
        <v>-6.7</v>
      </c>
      <c r="L99" s="182">
        <v>2.1</v>
      </c>
      <c r="M99" s="182">
        <v>1.1000000000000001</v>
      </c>
      <c r="N99" s="182">
        <v>3.4</v>
      </c>
      <c r="O99" s="182">
        <v>1.7</v>
      </c>
      <c r="P99" s="116"/>
    </row>
    <row r="100" spans="1:16" ht="12" customHeight="1">
      <c r="A100" s="599"/>
      <c r="B100" s="517" t="s">
        <v>129</v>
      </c>
      <c r="C100" s="182">
        <v>-5.4</v>
      </c>
      <c r="D100" s="182">
        <v>3.3</v>
      </c>
      <c r="E100" s="182">
        <v>0.8</v>
      </c>
      <c r="F100" s="182">
        <v>4.8</v>
      </c>
      <c r="G100" s="182">
        <v>2.4</v>
      </c>
      <c r="H100" s="110"/>
      <c r="I100" s="599"/>
      <c r="J100" s="517" t="s">
        <v>129</v>
      </c>
      <c r="K100" s="182">
        <v>-4</v>
      </c>
      <c r="L100" s="182">
        <v>2.2000000000000002</v>
      </c>
      <c r="M100" s="182">
        <v>0.3</v>
      </c>
      <c r="N100" s="182">
        <v>3.4</v>
      </c>
      <c r="O100" s="182">
        <v>1.8</v>
      </c>
      <c r="P100" s="116"/>
    </row>
    <row r="101" spans="1:16" ht="12" customHeight="1">
      <c r="A101" s="599"/>
      <c r="B101" s="517" t="s">
        <v>130</v>
      </c>
      <c r="C101" s="182">
        <v>-3.6</v>
      </c>
      <c r="D101" s="182">
        <v>3</v>
      </c>
      <c r="E101" s="182">
        <v>1</v>
      </c>
      <c r="F101" s="182">
        <v>4.5</v>
      </c>
      <c r="G101" s="182">
        <v>2.4</v>
      </c>
      <c r="H101" s="110"/>
      <c r="I101" s="599"/>
      <c r="J101" s="517" t="s">
        <v>130</v>
      </c>
      <c r="K101" s="182">
        <v>2.6</v>
      </c>
      <c r="L101" s="182">
        <v>2</v>
      </c>
      <c r="M101" s="182">
        <v>0.1</v>
      </c>
      <c r="N101" s="182">
        <v>3.5</v>
      </c>
      <c r="O101" s="182">
        <v>2.4</v>
      </c>
      <c r="P101" s="116"/>
    </row>
    <row r="102" spans="1:16" ht="12" customHeight="1">
      <c r="A102" s="599"/>
      <c r="B102" s="517" t="s">
        <v>131</v>
      </c>
      <c r="C102" s="182">
        <v>-1.5</v>
      </c>
      <c r="D102" s="182">
        <v>3.2</v>
      </c>
      <c r="E102" s="182">
        <v>1.3</v>
      </c>
      <c r="F102" s="182">
        <v>4.7</v>
      </c>
      <c r="G102" s="182">
        <v>2.8</v>
      </c>
      <c r="H102" s="110"/>
      <c r="I102" s="599"/>
      <c r="J102" s="517" t="s">
        <v>131</v>
      </c>
      <c r="K102" s="182">
        <v>5.5</v>
      </c>
      <c r="L102" s="182">
        <v>2.2999999999999998</v>
      </c>
      <c r="M102" s="182">
        <v>0.2</v>
      </c>
      <c r="N102" s="182">
        <v>3.7</v>
      </c>
      <c r="O102" s="182">
        <v>2.8</v>
      </c>
      <c r="P102" s="116"/>
    </row>
    <row r="103" spans="1:16" ht="12" customHeight="1">
      <c r="A103" s="599">
        <v>2025</v>
      </c>
      <c r="B103" s="517" t="s">
        <v>120</v>
      </c>
      <c r="C103" s="182">
        <v>-1.3</v>
      </c>
      <c r="D103" s="182">
        <v>1.9</v>
      </c>
      <c r="E103" s="182">
        <v>1.2</v>
      </c>
      <c r="F103" s="182">
        <v>5.0999999999999996</v>
      </c>
      <c r="G103" s="182">
        <v>2.8</v>
      </c>
      <c r="H103" s="110"/>
      <c r="I103" s="599">
        <v>2025</v>
      </c>
      <c r="J103" s="517" t="s">
        <v>120</v>
      </c>
      <c r="K103" s="182">
        <v>7.8</v>
      </c>
      <c r="L103" s="182">
        <v>2.2000000000000002</v>
      </c>
      <c r="M103" s="182">
        <v>-0.1</v>
      </c>
      <c r="N103" s="182">
        <v>3.5</v>
      </c>
      <c r="O103" s="182">
        <v>2.9</v>
      </c>
      <c r="P103" s="116"/>
    </row>
    <row r="104" spans="1:16" ht="12" customHeight="1">
      <c r="A104" s="599"/>
      <c r="B104" s="517" t="s">
        <v>121</v>
      </c>
      <c r="C104" s="182">
        <v>-1.3</v>
      </c>
      <c r="D104" s="182">
        <v>2.9</v>
      </c>
      <c r="E104" s="182">
        <v>0.7</v>
      </c>
      <c r="F104" s="182">
        <v>4.7</v>
      </c>
      <c r="G104" s="182">
        <v>2.6</v>
      </c>
      <c r="H104" s="110"/>
      <c r="I104" s="599"/>
      <c r="J104" s="517" t="s">
        <v>121</v>
      </c>
      <c r="K104" s="182">
        <v>8.6</v>
      </c>
      <c r="L104" s="182">
        <v>2.2999999999999998</v>
      </c>
      <c r="M104" s="182">
        <v>-0.1</v>
      </c>
      <c r="N104" s="182">
        <v>3.3</v>
      </c>
      <c r="O104" s="182">
        <v>2.9</v>
      </c>
      <c r="P104" s="116"/>
    </row>
    <row r="105" spans="1:16" ht="12" customHeight="1">
      <c r="A105" s="599"/>
      <c r="B105" s="517" t="s">
        <v>122</v>
      </c>
      <c r="C105" s="182">
        <v>-2.6</v>
      </c>
      <c r="D105" s="182">
        <v>3.3</v>
      </c>
      <c r="E105" s="182">
        <v>0.9</v>
      </c>
      <c r="F105" s="182">
        <v>4.0999999999999996</v>
      </c>
      <c r="G105" s="182">
        <v>2.2999999999999998</v>
      </c>
      <c r="H105" s="110"/>
      <c r="I105" s="599"/>
      <c r="J105" s="517" t="s">
        <v>122</v>
      </c>
      <c r="K105" s="182">
        <v>1.7</v>
      </c>
      <c r="L105" s="182">
        <v>2.5</v>
      </c>
      <c r="M105" s="182">
        <v>0.1</v>
      </c>
      <c r="N105" s="182">
        <v>3.1</v>
      </c>
      <c r="O105" s="182">
        <v>2.2000000000000002</v>
      </c>
      <c r="P105" s="116"/>
    </row>
    <row r="106" spans="1:16" ht="12" customHeight="1">
      <c r="A106" s="599"/>
      <c r="B106" s="517" t="s">
        <v>123</v>
      </c>
      <c r="C106" s="182">
        <v>-5.3</v>
      </c>
      <c r="D106" s="182">
        <v>3.1</v>
      </c>
      <c r="E106" s="182">
        <v>0.8</v>
      </c>
      <c r="F106" s="182">
        <v>4.5</v>
      </c>
      <c r="G106" s="182">
        <v>2.2000000000000002</v>
      </c>
      <c r="H106" s="110"/>
      <c r="I106" s="599"/>
      <c r="J106" s="517" t="s">
        <v>123</v>
      </c>
      <c r="K106" s="182">
        <v>-2.5</v>
      </c>
      <c r="L106" s="182">
        <v>2.2000000000000002</v>
      </c>
      <c r="M106" s="182">
        <v>0.2</v>
      </c>
      <c r="N106" s="182">
        <v>4.0999999999999996</v>
      </c>
      <c r="O106" s="182">
        <v>2.2000000000000002</v>
      </c>
      <c r="P106" s="116"/>
    </row>
    <row r="107" spans="1:16" ht="12" customHeight="1">
      <c r="A107" s="599"/>
      <c r="B107" s="517" t="s">
        <v>124</v>
      </c>
      <c r="C107" s="182">
        <v>-4.5</v>
      </c>
      <c r="D107" s="182">
        <v>3.4</v>
      </c>
      <c r="E107" s="182">
        <v>1</v>
      </c>
      <c r="F107" s="182">
        <v>3.8</v>
      </c>
      <c r="G107" s="182">
        <v>2.1</v>
      </c>
      <c r="H107" s="110"/>
      <c r="I107" s="599"/>
      <c r="J107" s="517" t="s">
        <v>124</v>
      </c>
      <c r="K107" s="182">
        <v>-3</v>
      </c>
      <c r="L107" s="182">
        <v>2.7</v>
      </c>
      <c r="M107" s="182">
        <v>0.1</v>
      </c>
      <c r="N107" s="182">
        <v>3.4</v>
      </c>
      <c r="O107" s="182">
        <v>2</v>
      </c>
      <c r="P107" s="116"/>
    </row>
    <row r="108" spans="1:16" ht="12" customHeight="1">
      <c r="A108" s="599"/>
      <c r="B108" s="517" t="s">
        <v>125</v>
      </c>
      <c r="C108" s="182">
        <v>-3.4</v>
      </c>
      <c r="D108" s="182">
        <v>2.7</v>
      </c>
      <c r="E108" s="182">
        <v>0.9</v>
      </c>
      <c r="F108" s="182">
        <v>3.6</v>
      </c>
      <c r="G108" s="182">
        <v>2</v>
      </c>
      <c r="H108" s="110"/>
      <c r="I108" s="599"/>
      <c r="J108" s="517" t="s">
        <v>125</v>
      </c>
      <c r="K108" s="182">
        <v>-0.8</v>
      </c>
      <c r="L108" s="182">
        <v>3</v>
      </c>
      <c r="M108" s="182">
        <v>0.2</v>
      </c>
      <c r="N108" s="182">
        <v>3.4</v>
      </c>
      <c r="O108" s="182">
        <v>2.2999999999999998</v>
      </c>
      <c r="P108" s="116"/>
    </row>
    <row r="109" spans="1:16" ht="12" customHeight="1">
      <c r="A109" s="599"/>
      <c r="B109" s="517" t="s">
        <v>126</v>
      </c>
      <c r="C109" s="182">
        <v>-3.4</v>
      </c>
      <c r="D109" s="182">
        <v>2.8</v>
      </c>
      <c r="E109" s="182">
        <v>1.3</v>
      </c>
      <c r="F109" s="182">
        <v>3</v>
      </c>
      <c r="G109" s="182">
        <v>1.9</v>
      </c>
      <c r="H109" s="110"/>
      <c r="I109" s="599"/>
      <c r="J109" s="517" t="s">
        <v>126</v>
      </c>
      <c r="K109" s="182">
        <v>3</v>
      </c>
      <c r="L109" s="182">
        <v>2.9</v>
      </c>
      <c r="M109" s="182">
        <v>0</v>
      </c>
      <c r="N109" s="182">
        <v>3.6</v>
      </c>
      <c r="O109" s="182">
        <v>2.7</v>
      </c>
      <c r="P109" s="116"/>
    </row>
    <row r="110" spans="1:16" ht="12" customHeight="1">
      <c r="A110" s="599"/>
      <c r="B110" s="517" t="s">
        <v>127</v>
      </c>
      <c r="C110" s="182">
        <v>-2.2999999999999998</v>
      </c>
      <c r="D110" s="182">
        <v>3.1</v>
      </c>
      <c r="E110" s="182">
        <v>1.3</v>
      </c>
      <c r="F110" s="182">
        <v>3</v>
      </c>
      <c r="G110" s="182">
        <v>2</v>
      </c>
      <c r="H110" s="110"/>
      <c r="I110" s="599"/>
      <c r="J110" s="517" t="s">
        <v>127</v>
      </c>
      <c r="K110" s="182">
        <v>3.2</v>
      </c>
      <c r="L110" s="182">
        <v>2.6</v>
      </c>
      <c r="M110" s="182">
        <v>0.1</v>
      </c>
      <c r="N110" s="182">
        <v>3.7</v>
      </c>
      <c r="O110" s="182">
        <v>2.7</v>
      </c>
      <c r="P110" s="116"/>
    </row>
    <row r="111" spans="1:16" ht="12" customHeight="1">
      <c r="A111" s="599"/>
      <c r="B111" s="517" t="s">
        <v>128</v>
      </c>
      <c r="C111" s="182">
        <v>-0.7</v>
      </c>
      <c r="D111" s="182">
        <v>2.9</v>
      </c>
      <c r="E111" s="182">
        <v>1.2</v>
      </c>
      <c r="F111" s="182">
        <v>3.4</v>
      </c>
      <c r="G111" s="182">
        <v>2.2999999999999998</v>
      </c>
      <c r="H111" s="110"/>
      <c r="I111" s="599"/>
      <c r="J111" s="517" t="s">
        <v>128</v>
      </c>
      <c r="K111" s="182">
        <v>6.2</v>
      </c>
      <c r="L111" s="182">
        <v>2.7</v>
      </c>
      <c r="M111" s="182">
        <v>0.2</v>
      </c>
      <c r="N111" s="182">
        <v>3.7</v>
      </c>
      <c r="O111" s="182">
        <v>3</v>
      </c>
      <c r="P111" s="116"/>
    </row>
    <row r="112" spans="1:16" ht="12" customHeight="1">
      <c r="A112" s="599"/>
      <c r="B112" s="517" t="s">
        <v>129</v>
      </c>
      <c r="C112" s="182">
        <v>-0.9</v>
      </c>
      <c r="D112" s="182">
        <v>2.1</v>
      </c>
      <c r="E112" s="182">
        <v>1.2</v>
      </c>
      <c r="F112" s="182">
        <v>3.7</v>
      </c>
      <c r="G112" s="182">
        <v>2.2999999999999998</v>
      </c>
      <c r="H112" s="110"/>
      <c r="I112" s="599"/>
      <c r="J112" s="517" t="s">
        <v>129</v>
      </c>
      <c r="K112" s="182">
        <v>6.3</v>
      </c>
      <c r="L112" s="182">
        <v>2.7</v>
      </c>
      <c r="M112" s="182">
        <v>0.5</v>
      </c>
      <c r="N112" s="182">
        <v>3.9</v>
      </c>
      <c r="O112" s="182">
        <v>3.2</v>
      </c>
      <c r="P112" s="116"/>
    </row>
    <row r="113" spans="1:16" ht="12" customHeight="1">
      <c r="A113" s="599"/>
      <c r="B113" s="517" t="s">
        <v>130</v>
      </c>
      <c r="C113" s="182">
        <v>-0.1</v>
      </c>
      <c r="D113" s="182">
        <v>2.1</v>
      </c>
      <c r="E113" s="182">
        <v>0.9</v>
      </c>
      <c r="F113" s="182">
        <v>4.3</v>
      </c>
      <c r="G113" s="182">
        <v>2.5</v>
      </c>
      <c r="H113" s="110"/>
      <c r="I113" s="599"/>
      <c r="J113" s="517" t="s">
        <v>130</v>
      </c>
      <c r="K113" s="182">
        <v>4.5999999999999996</v>
      </c>
      <c r="L113" s="182">
        <v>3.1</v>
      </c>
      <c r="M113" s="182">
        <v>0.8</v>
      </c>
      <c r="N113" s="182">
        <v>3.9</v>
      </c>
      <c r="O113" s="182">
        <v>3.2</v>
      </c>
      <c r="P113" s="116"/>
    </row>
    <row r="114" spans="1:16" ht="12" customHeight="1">
      <c r="A114" s="599"/>
      <c r="B114" s="517" t="s">
        <v>131</v>
      </c>
      <c r="C114" s="182">
        <v>-1.3</v>
      </c>
      <c r="D114" s="182">
        <v>1.8</v>
      </c>
      <c r="E114" s="182">
        <v>0.2</v>
      </c>
      <c r="F114" s="182">
        <v>3.9</v>
      </c>
      <c r="G114" s="182">
        <v>2</v>
      </c>
      <c r="H114" s="110"/>
      <c r="I114" s="599"/>
      <c r="J114" s="517" t="s">
        <v>131</v>
      </c>
      <c r="K114" s="182">
        <v>3.2</v>
      </c>
      <c r="L114" s="182">
        <v>3.2</v>
      </c>
      <c r="M114" s="182">
        <v>0.7</v>
      </c>
      <c r="N114" s="182">
        <v>3.9</v>
      </c>
      <c r="O114" s="182">
        <v>3</v>
      </c>
      <c r="P114" s="116"/>
    </row>
    <row r="115" spans="1:16" ht="12" customHeight="1">
      <c r="A115" s="599">
        <v>2026</v>
      </c>
      <c r="B115" s="517" t="s">
        <v>120</v>
      </c>
      <c r="C115" s="182">
        <v>-1.9</v>
      </c>
      <c r="D115" s="182">
        <v>2.9</v>
      </c>
      <c r="E115" s="182">
        <v>0.6</v>
      </c>
      <c r="F115" s="182">
        <v>3.5</v>
      </c>
      <c r="G115" s="182">
        <v>2.1</v>
      </c>
      <c r="H115" s="110"/>
      <c r="I115" s="599">
        <v>2026</v>
      </c>
      <c r="J115" s="517" t="s">
        <v>120</v>
      </c>
      <c r="K115" s="182">
        <v>-2.7</v>
      </c>
      <c r="L115" s="182">
        <v>3.2</v>
      </c>
      <c r="M115" s="182">
        <v>0.5</v>
      </c>
      <c r="N115" s="182">
        <v>3.9</v>
      </c>
      <c r="O115" s="182">
        <v>2.4</v>
      </c>
      <c r="P115" s="116"/>
    </row>
    <row r="116" spans="1:16" ht="12" customHeight="1">
      <c r="A116" s="599"/>
      <c r="B116" s="517" t="s">
        <v>121</v>
      </c>
      <c r="C116" s="182">
        <v>-2.2000000000000002</v>
      </c>
      <c r="D116" s="182">
        <v>2.1</v>
      </c>
      <c r="E116" s="182">
        <v>0.9</v>
      </c>
      <c r="F116" s="182">
        <v>3.5</v>
      </c>
      <c r="G116" s="182">
        <v>2</v>
      </c>
      <c r="H116" s="110"/>
      <c r="I116" s="599"/>
      <c r="J116" s="517" t="s">
        <v>121</v>
      </c>
      <c r="K116" s="182">
        <v>-3.2</v>
      </c>
      <c r="L116" s="182">
        <v>3.5</v>
      </c>
      <c r="M116" s="182">
        <v>0.9</v>
      </c>
      <c r="N116" s="182">
        <v>3.8</v>
      </c>
      <c r="O116" s="182">
        <v>2.5</v>
      </c>
      <c r="P116" s="116"/>
    </row>
    <row r="117" spans="1:16" ht="12" customHeight="1">
      <c r="A117" s="599"/>
      <c r="B117" s="517" t="s">
        <v>122</v>
      </c>
      <c r="C117" s="182">
        <v>6.3</v>
      </c>
      <c r="D117" s="182">
        <v>2.1</v>
      </c>
      <c r="E117" s="182">
        <v>0.9</v>
      </c>
      <c r="F117" s="182">
        <v>3.6</v>
      </c>
      <c r="G117" s="182">
        <v>2.8</v>
      </c>
      <c r="H117" s="110"/>
      <c r="I117" s="599"/>
      <c r="J117" s="517" t="s">
        <v>122</v>
      </c>
      <c r="K117" s="182">
        <v>7.5</v>
      </c>
      <c r="L117" s="182">
        <v>3</v>
      </c>
      <c r="M117" s="182">
        <v>0.8</v>
      </c>
      <c r="N117" s="182">
        <v>4</v>
      </c>
      <c r="O117" s="182">
        <v>3.4</v>
      </c>
      <c r="P117" s="116"/>
    </row>
    <row r="118" spans="1:16" ht="12" customHeight="1">
      <c r="A118" s="600"/>
      <c r="B118" s="518" t="s">
        <v>123</v>
      </c>
      <c r="C118" s="183">
        <v>8.9</v>
      </c>
      <c r="D118" s="183">
        <v>2.2000000000000002</v>
      </c>
      <c r="E118" s="183">
        <v>1</v>
      </c>
      <c r="F118" s="183">
        <v>3.1</v>
      </c>
      <c r="G118" s="183">
        <v>2.9</v>
      </c>
      <c r="H118" s="110"/>
      <c r="I118" s="600"/>
      <c r="J118" s="518" t="s">
        <v>123</v>
      </c>
      <c r="K118" s="183">
        <v>6.8</v>
      </c>
      <c r="L118" s="183">
        <v>3</v>
      </c>
      <c r="M118" s="183">
        <v>2.1</v>
      </c>
      <c r="N118" s="183">
        <v>3.6</v>
      </c>
      <c r="O118" s="183">
        <v>3.5</v>
      </c>
      <c r="P118" s="116"/>
    </row>
    <row r="119" spans="1:16">
      <c r="A119" s="116"/>
      <c r="B119" s="116"/>
      <c r="C119" s="189"/>
      <c r="D119" s="189"/>
      <c r="E119" s="189"/>
      <c r="F119" s="189"/>
      <c r="G119" s="189"/>
      <c r="H119" s="190"/>
      <c r="I119" s="191"/>
      <c r="J119" s="191"/>
      <c r="K119" s="192"/>
      <c r="L119" s="192"/>
      <c r="M119" s="192"/>
      <c r="N119" s="189"/>
      <c r="O119" s="189"/>
      <c r="P119" s="116"/>
    </row>
    <row r="120" spans="1:16">
      <c r="A120" s="116"/>
      <c r="B120" s="116"/>
      <c r="C120" s="189"/>
      <c r="D120" s="189"/>
      <c r="E120" s="189"/>
      <c r="F120" s="189"/>
      <c r="G120" s="189"/>
      <c r="H120" s="193"/>
      <c r="I120" s="194"/>
      <c r="J120" s="194"/>
      <c r="K120" s="189"/>
      <c r="L120" s="189"/>
      <c r="M120" s="189"/>
      <c r="N120" s="189"/>
      <c r="O120" s="189"/>
      <c r="P120" s="116"/>
    </row>
    <row r="121" spans="1:16">
      <c r="A121" s="116"/>
      <c r="B121" s="116"/>
      <c r="C121" s="189"/>
      <c r="D121" s="189"/>
      <c r="E121" s="189"/>
      <c r="F121" s="189"/>
      <c r="G121" s="189"/>
      <c r="H121" s="193"/>
      <c r="I121" s="194"/>
      <c r="J121" s="194"/>
      <c r="K121" s="189"/>
      <c r="L121" s="189"/>
      <c r="M121" s="189"/>
      <c r="N121" s="189"/>
      <c r="O121" s="189"/>
      <c r="P121" s="116"/>
    </row>
    <row r="122" spans="1:16">
      <c r="A122" s="116"/>
      <c r="B122" s="116"/>
      <c r="C122" s="189"/>
      <c r="D122" s="189"/>
      <c r="E122" s="189"/>
      <c r="F122" s="189"/>
      <c r="G122" s="189"/>
      <c r="H122" s="193"/>
      <c r="I122" s="194"/>
      <c r="J122" s="194"/>
      <c r="K122" s="189"/>
      <c r="L122" s="189"/>
      <c r="M122" s="189"/>
      <c r="N122" s="189"/>
      <c r="O122" s="189"/>
      <c r="P122" s="116"/>
    </row>
    <row r="123" spans="1:16">
      <c r="A123" s="116"/>
      <c r="B123" s="116"/>
      <c r="C123" s="189"/>
      <c r="D123" s="189"/>
      <c r="E123" s="189"/>
      <c r="F123" s="189"/>
      <c r="G123" s="189"/>
      <c r="H123" s="193"/>
      <c r="I123" s="194"/>
      <c r="J123" s="194"/>
      <c r="K123" s="189"/>
      <c r="L123" s="189"/>
      <c r="M123" s="189"/>
      <c r="N123" s="189"/>
      <c r="O123" s="189"/>
      <c r="P123" s="116"/>
    </row>
    <row r="124" spans="1:16" ht="14.5">
      <c r="H124" s="196"/>
    </row>
    <row r="125" spans="1:16" ht="14.5">
      <c r="H125" s="196"/>
    </row>
    <row r="126" spans="1:16" ht="14.5">
      <c r="H126" s="196"/>
    </row>
    <row r="127" spans="1:16" ht="14.5">
      <c r="H127" s="196"/>
    </row>
    <row r="128" spans="1:16" ht="14.5">
      <c r="H128" s="196"/>
    </row>
    <row r="129" spans="8:15" ht="14.5">
      <c r="H129" s="196"/>
    </row>
    <row r="130" spans="8:15" ht="14.5">
      <c r="H130" s="196"/>
    </row>
    <row r="131" spans="8:15" ht="14.5">
      <c r="H131" s="196"/>
    </row>
    <row r="132" spans="8:15" ht="14.5">
      <c r="H132" s="196"/>
    </row>
    <row r="133" spans="8:15" ht="14.5">
      <c r="H133" s="196"/>
    </row>
    <row r="134" spans="8:15" ht="14.5">
      <c r="H134" s="196"/>
    </row>
    <row r="135" spans="8:15" ht="14.5">
      <c r="H135" s="196"/>
    </row>
    <row r="136" spans="8:15" ht="14.5">
      <c r="H136" s="196"/>
    </row>
    <row r="141" spans="8:15">
      <c r="K141" s="197"/>
      <c r="L141" s="197"/>
      <c r="M141" s="197"/>
      <c r="N141" s="197"/>
      <c r="O141" s="197"/>
    </row>
    <row r="149" spans="3:17">
      <c r="C149" s="197"/>
      <c r="D149" s="197"/>
      <c r="E149" s="197"/>
      <c r="G149" s="197"/>
    </row>
    <row r="152" spans="3:17">
      <c r="Q152" s="125"/>
    </row>
    <row r="153" spans="3:17" s="125" customFormat="1">
      <c r="C153" s="195"/>
      <c r="D153" s="195"/>
      <c r="E153" s="195"/>
      <c r="F153" s="197"/>
      <c r="G153" s="195"/>
      <c r="I153" s="198"/>
      <c r="J153" s="198"/>
      <c r="K153" s="195"/>
      <c r="L153" s="195"/>
      <c r="M153" s="195"/>
      <c r="N153" s="195"/>
      <c r="O153" s="195"/>
      <c r="Q153" s="81"/>
    </row>
  </sheetData>
  <mergeCells count="32">
    <mergeCell ref="A8:G8"/>
    <mergeCell ref="I8:O8"/>
    <mergeCell ref="A9:A10"/>
    <mergeCell ref="C9:G9"/>
    <mergeCell ref="I9:I10"/>
    <mergeCell ref="K9:O9"/>
    <mergeCell ref="A11:A22"/>
    <mergeCell ref="I11:I22"/>
    <mergeCell ref="A23:A34"/>
    <mergeCell ref="I23:I34"/>
    <mergeCell ref="A35:A46"/>
    <mergeCell ref="I35:I46"/>
    <mergeCell ref="A47:A58"/>
    <mergeCell ref="I47:I58"/>
    <mergeCell ref="A59:A62"/>
    <mergeCell ref="I59:I62"/>
    <mergeCell ref="A64:G64"/>
    <mergeCell ref="I64:O64"/>
    <mergeCell ref="A65:A66"/>
    <mergeCell ref="C65:G65"/>
    <mergeCell ref="I65:I66"/>
    <mergeCell ref="K65:O65"/>
    <mergeCell ref="A67:A78"/>
    <mergeCell ref="I67:I78"/>
    <mergeCell ref="A115:A118"/>
    <mergeCell ref="I115:I118"/>
    <mergeCell ref="A79:A90"/>
    <mergeCell ref="I79:I90"/>
    <mergeCell ref="A91:A102"/>
    <mergeCell ref="I91:I102"/>
    <mergeCell ref="A103:A114"/>
    <mergeCell ref="I103:I114"/>
  </mergeCells>
  <pageMargins left="0.98425196850393704" right="0.98425196850393704" top="1.1811023622047245" bottom="0.78740157480314965" header="0.31496062992125984" footer="0.31496062992125984"/>
  <pageSetup paperSize="9" orientation="portrait" horizontalDpi="300" verticalDpi="300" r:id="rId1"/>
  <rowBreaks count="1" manualBreakCount="1">
    <brk id="63" max="21" man="1"/>
  </rowBreaks>
  <colBreaks count="1" manualBreakCount="1">
    <brk id="8" min="7" max="113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5"/>
  <dimension ref="A1:CJ102"/>
  <sheetViews>
    <sheetView showGridLines="0" zoomScaleNormal="100" workbookViewId="0">
      <selection activeCell="A5" sqref="A5"/>
    </sheetView>
  </sheetViews>
  <sheetFormatPr defaultColWidth="9.1796875" defaultRowHeight="12" customHeight="1"/>
  <cols>
    <col min="1" max="1" width="4.453125" style="200" bestFit="1" customWidth="1"/>
    <col min="2" max="2" width="4.453125" style="200" customWidth="1"/>
    <col min="3" max="4" width="21.1796875" style="200" customWidth="1"/>
    <col min="5" max="5" width="3.7265625" style="200" customWidth="1"/>
    <col min="6" max="6" width="4.7265625" style="200" customWidth="1"/>
    <col min="7" max="7" width="6.81640625" style="200" customWidth="1"/>
    <col min="8" max="10" width="7.26953125" style="200" customWidth="1"/>
    <col min="11" max="12" width="10.1796875" style="200" customWidth="1"/>
    <col min="13" max="24" width="5" style="200" customWidth="1"/>
    <col min="25" max="25" width="7" style="200" customWidth="1"/>
    <col min="26" max="26" width="5.453125" style="200" bestFit="1" customWidth="1"/>
    <col min="27" max="36" width="5" style="200" customWidth="1"/>
    <col min="37" max="72" width="4.453125" style="200" customWidth="1"/>
    <col min="73" max="74" width="4.81640625" style="200" customWidth="1"/>
    <col min="75" max="16384" width="9.1796875" style="200"/>
  </cols>
  <sheetData>
    <row r="1" spans="1:35" s="41" customFormat="1" ht="35.25" customHeight="1" thickBot="1">
      <c r="A1" s="66"/>
      <c r="B1" s="67"/>
      <c r="C1" s="67"/>
      <c r="D1" s="40"/>
      <c r="E1" s="40"/>
      <c r="F1" s="40"/>
      <c r="G1" s="40"/>
      <c r="H1" s="40"/>
      <c r="I1" s="40"/>
    </row>
    <row r="2" spans="1:35" s="41" customFormat="1" ht="14.15" customHeight="1">
      <c r="A2" s="40"/>
      <c r="B2" s="40"/>
      <c r="C2" s="40"/>
      <c r="D2" s="39"/>
      <c r="E2" s="39"/>
      <c r="F2" s="39"/>
      <c r="G2" s="39"/>
      <c r="H2" s="39"/>
      <c r="I2" s="39"/>
      <c r="J2" s="199"/>
    </row>
    <row r="3" spans="1:35" s="41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  <c r="I3" s="40"/>
    </row>
    <row r="4" spans="1:35" s="41" customFormat="1" ht="16.5" customHeight="1">
      <c r="A4" s="44"/>
      <c r="B4" s="44"/>
      <c r="C4" s="44"/>
      <c r="D4" s="44"/>
      <c r="E4" s="44"/>
      <c r="F4" s="40"/>
      <c r="G4" s="40"/>
      <c r="H4" s="40"/>
      <c r="I4" s="40"/>
    </row>
    <row r="5" spans="1:35" s="117" customFormat="1" ht="16.5" customHeight="1">
      <c r="A5" s="71" t="s">
        <v>134</v>
      </c>
      <c r="L5" s="71" t="s">
        <v>135</v>
      </c>
      <c r="M5" s="45" t="s">
        <v>136</v>
      </c>
    </row>
    <row r="6" spans="1:35" s="117" customFormat="1" ht="16.5" customHeight="1">
      <c r="A6" s="71" t="s">
        <v>137</v>
      </c>
      <c r="M6" s="45" t="s">
        <v>138</v>
      </c>
    </row>
    <row r="7" spans="1:35" s="117" customFormat="1" ht="16.5" customHeight="1">
      <c r="A7" s="126"/>
      <c r="M7" s="47" t="s">
        <v>139</v>
      </c>
    </row>
    <row r="8" spans="1:35" ht="16.5" customHeight="1">
      <c r="B8" s="201"/>
      <c r="Q8" s="202"/>
      <c r="R8" s="202"/>
      <c r="S8" s="202"/>
      <c r="T8" s="202"/>
      <c r="U8" s="202"/>
      <c r="V8" s="202"/>
      <c r="W8" s="202"/>
      <c r="X8" s="202"/>
      <c r="Y8" s="202"/>
      <c r="Z8" s="202"/>
      <c r="AA8" s="202"/>
      <c r="AB8" s="202"/>
      <c r="AC8" s="202"/>
      <c r="AD8" s="202"/>
      <c r="AE8" s="202"/>
      <c r="AF8" s="202"/>
      <c r="AG8" s="202"/>
      <c r="AH8" s="202"/>
      <c r="AI8" s="202"/>
    </row>
    <row r="9" spans="1:35" s="204" customFormat="1" ht="12" customHeight="1">
      <c r="A9" s="565" t="s">
        <v>22</v>
      </c>
      <c r="B9" s="565"/>
      <c r="C9" s="565"/>
      <c r="D9" s="565"/>
      <c r="E9" s="203"/>
      <c r="F9" s="565" t="s">
        <v>28</v>
      </c>
      <c r="G9" s="565"/>
      <c r="H9" s="565"/>
      <c r="I9" s="565"/>
      <c r="J9" s="565"/>
    </row>
    <row r="10" spans="1:35" ht="15" customHeight="1">
      <c r="A10" s="556" t="s">
        <v>0</v>
      </c>
      <c r="B10" s="564" t="s">
        <v>140</v>
      </c>
      <c r="C10" s="564"/>
      <c r="D10" s="564"/>
      <c r="E10" s="205"/>
      <c r="F10" s="556" t="s">
        <v>0</v>
      </c>
      <c r="G10" s="607" t="s">
        <v>141</v>
      </c>
      <c r="H10" s="607"/>
      <c r="I10" s="607"/>
      <c r="J10" s="607"/>
      <c r="K10" s="206"/>
      <c r="L10" s="206"/>
      <c r="M10" s="206"/>
      <c r="N10" s="206"/>
      <c r="O10" s="206"/>
      <c r="P10" s="206"/>
      <c r="Q10" s="206"/>
      <c r="R10" s="206"/>
    </row>
    <row r="11" spans="1:35" ht="15" customHeight="1">
      <c r="A11" s="606"/>
      <c r="B11" s="207" t="s">
        <v>119</v>
      </c>
      <c r="C11" s="207" t="s">
        <v>142</v>
      </c>
      <c r="D11" s="208" t="s">
        <v>143</v>
      </c>
      <c r="E11" s="209"/>
      <c r="F11" s="606"/>
      <c r="G11" s="207" t="s">
        <v>24</v>
      </c>
      <c r="H11" s="207" t="s">
        <v>25</v>
      </c>
      <c r="I11" s="207" t="s">
        <v>26</v>
      </c>
      <c r="J11" s="207" t="s">
        <v>27</v>
      </c>
      <c r="K11" s="210"/>
    </row>
    <row r="12" spans="1:35" ht="12" customHeight="1">
      <c r="A12" s="611">
        <v>2019</v>
      </c>
      <c r="B12" s="211">
        <v>100</v>
      </c>
      <c r="C12" s="211">
        <v>100</v>
      </c>
      <c r="D12" s="211">
        <v>0</v>
      </c>
      <c r="E12" s="209"/>
      <c r="F12" s="203">
        <v>2019</v>
      </c>
      <c r="G12" s="211">
        <v>100</v>
      </c>
      <c r="H12" s="211">
        <v>100</v>
      </c>
      <c r="I12" s="211">
        <v>100</v>
      </c>
      <c r="J12" s="211">
        <v>100</v>
      </c>
    </row>
    <row r="13" spans="1:35" ht="12" customHeight="1">
      <c r="A13" s="612"/>
      <c r="B13" s="211">
        <v>99.755201958384333</v>
      </c>
      <c r="C13" s="211">
        <v>100</v>
      </c>
      <c r="D13" s="211">
        <v>0.24479804161566676</v>
      </c>
      <c r="E13" s="209"/>
      <c r="F13" s="203">
        <v>2020</v>
      </c>
      <c r="G13" s="211">
        <v>95.772362217491036</v>
      </c>
      <c r="H13" s="211">
        <v>95.833288329387713</v>
      </c>
      <c r="I13" s="211">
        <v>99.422791673014785</v>
      </c>
      <c r="J13" s="211">
        <v>99.91504786837136</v>
      </c>
    </row>
    <row r="14" spans="1:35" ht="12" customHeight="1">
      <c r="A14" s="612"/>
      <c r="B14" s="211">
        <v>101.95838433292532</v>
      </c>
      <c r="C14" s="211">
        <v>100</v>
      </c>
      <c r="D14" s="211">
        <v>-1.9583843329253199</v>
      </c>
      <c r="E14" s="209"/>
      <c r="F14" s="203">
        <v>2021</v>
      </c>
      <c r="G14" s="211">
        <v>100.5397098772964</v>
      </c>
      <c r="H14" s="211">
        <v>98.814391419222318</v>
      </c>
      <c r="I14" s="211">
        <v>99.536828646647535</v>
      </c>
      <c r="J14" s="211">
        <v>102.33468866792502</v>
      </c>
    </row>
    <row r="15" spans="1:35" ht="12" customHeight="1">
      <c r="A15" s="612"/>
      <c r="B15" s="211">
        <v>102.44798041615668</v>
      </c>
      <c r="C15" s="211">
        <v>100.10172939979655</v>
      </c>
      <c r="D15" s="211">
        <v>-2.3438666149207372</v>
      </c>
      <c r="E15" s="209"/>
      <c r="F15" s="203">
        <v>2022</v>
      </c>
      <c r="G15" s="211">
        <v>96.083460668215992</v>
      </c>
      <c r="H15" s="211">
        <v>98.516641947109576</v>
      </c>
      <c r="I15" s="211">
        <v>95.577709993956645</v>
      </c>
      <c r="J15" s="211">
        <v>99.617693770385969</v>
      </c>
    </row>
    <row r="16" spans="1:35" ht="12" customHeight="1">
      <c r="A16" s="612"/>
      <c r="B16" s="211">
        <v>102.5703794369645</v>
      </c>
      <c r="C16" s="211">
        <v>100.20345879959309</v>
      </c>
      <c r="D16" s="211">
        <v>-2.3621147071432422</v>
      </c>
      <c r="E16" s="209"/>
      <c r="F16" s="203">
        <v>2023</v>
      </c>
      <c r="G16" s="211">
        <v>93.29493387941011</v>
      </c>
      <c r="H16" s="211">
        <v>97.209347554214403</v>
      </c>
      <c r="I16" s="211">
        <v>95.964716678506392</v>
      </c>
      <c r="J16" s="211">
        <v>100.73535008880062</v>
      </c>
    </row>
    <row r="17" spans="1:12" ht="12" customHeight="1">
      <c r="A17" s="612"/>
      <c r="B17" s="211">
        <v>102.5703794369645</v>
      </c>
      <c r="C17" s="211">
        <v>100.30518819938963</v>
      </c>
      <c r="D17" s="211">
        <v>-2.2582991749858978</v>
      </c>
      <c r="E17" s="209"/>
      <c r="F17" s="203">
        <v>2024</v>
      </c>
      <c r="G17" s="211">
        <v>95.360006051799076</v>
      </c>
      <c r="H17" s="211">
        <v>97.524242905474807</v>
      </c>
      <c r="I17" s="211">
        <v>98.471183514271374</v>
      </c>
      <c r="J17" s="211">
        <v>102.43354707325831</v>
      </c>
    </row>
    <row r="18" spans="1:12" ht="12" customHeight="1">
      <c r="A18" s="612"/>
      <c r="B18" s="211">
        <v>100.734394124847</v>
      </c>
      <c r="C18" s="211">
        <v>100.40691759918616</v>
      </c>
      <c r="D18" s="211">
        <v>-0.32614936648896409</v>
      </c>
      <c r="E18" s="209"/>
      <c r="F18" s="212">
        <v>2025</v>
      </c>
      <c r="G18" s="213">
        <v>96.464136787914939</v>
      </c>
      <c r="H18" s="213">
        <v>98.19321170259137</v>
      </c>
      <c r="I18" s="213">
        <v>100.66545693761965</v>
      </c>
      <c r="J18" s="213">
        <v>104.04712855851996</v>
      </c>
    </row>
    <row r="19" spans="1:12" ht="12" customHeight="1">
      <c r="A19" s="612"/>
      <c r="B19" s="211">
        <v>100.734394124847</v>
      </c>
      <c r="C19" s="211">
        <v>100.40691759918616</v>
      </c>
      <c r="D19" s="211">
        <v>-0.32614936648896409</v>
      </c>
      <c r="E19" s="209"/>
      <c r="F19" s="209"/>
      <c r="G19" s="209"/>
      <c r="H19" s="209"/>
      <c r="I19" s="209"/>
      <c r="J19" s="209"/>
    </row>
    <row r="20" spans="1:12" ht="12" customHeight="1">
      <c r="A20" s="612"/>
      <c r="B20" s="211">
        <v>102.203182374541</v>
      </c>
      <c r="C20" s="211">
        <v>100.5086469989827</v>
      </c>
      <c r="D20" s="211">
        <v>-1.6859597916738986</v>
      </c>
      <c r="E20" s="209"/>
      <c r="F20" s="209"/>
      <c r="G20" s="214"/>
      <c r="H20" s="214"/>
      <c r="I20" s="214"/>
      <c r="J20" s="214"/>
    </row>
    <row r="21" spans="1:12" ht="12" customHeight="1">
      <c r="A21" s="612"/>
      <c r="B21" s="211">
        <v>102.32558139534882</v>
      </c>
      <c r="C21" s="211">
        <v>100.5086469989827</v>
      </c>
      <c r="D21" s="211">
        <v>-1.8077393842387632</v>
      </c>
      <c r="E21" s="209"/>
      <c r="F21" s="209"/>
      <c r="G21" s="209"/>
      <c r="H21" s="209"/>
      <c r="I21" s="209"/>
      <c r="J21" s="209"/>
    </row>
    <row r="22" spans="1:12" ht="12" customHeight="1">
      <c r="A22" s="612"/>
      <c r="B22" s="211">
        <v>102.08078335373318</v>
      </c>
      <c r="C22" s="211">
        <v>100.5086469989827</v>
      </c>
      <c r="D22" s="211">
        <v>-1.5641801991090338</v>
      </c>
      <c r="E22" s="209"/>
      <c r="F22" s="209"/>
      <c r="G22" s="209"/>
      <c r="H22" s="209"/>
      <c r="I22" s="209"/>
      <c r="J22" s="209"/>
    </row>
    <row r="23" spans="1:12" ht="12" customHeight="1">
      <c r="A23" s="612"/>
      <c r="B23" s="211">
        <v>102.203182374541</v>
      </c>
      <c r="C23" s="211">
        <v>100.5086469989827</v>
      </c>
      <c r="D23" s="211">
        <v>-1.6859597916738986</v>
      </c>
      <c r="E23" s="209"/>
      <c r="F23" s="209"/>
      <c r="G23" s="209"/>
      <c r="H23" s="209"/>
      <c r="I23" s="209"/>
      <c r="J23" s="209"/>
    </row>
    <row r="24" spans="1:12" ht="12" customHeight="1">
      <c r="A24" s="612"/>
      <c r="B24" s="211">
        <v>100.3671970624235</v>
      </c>
      <c r="C24" s="211">
        <v>100.61037639877925</v>
      </c>
      <c r="D24" s="211">
        <v>0.24170403198958942</v>
      </c>
      <c r="E24" s="209"/>
      <c r="F24" s="209"/>
      <c r="G24" s="209"/>
      <c r="H24" s="209"/>
      <c r="I24" s="209"/>
      <c r="J24" s="209"/>
    </row>
    <row r="25" spans="1:12" ht="12" customHeight="1">
      <c r="A25" s="612">
        <v>2020</v>
      </c>
      <c r="B25" s="211">
        <v>99.877600979192167</v>
      </c>
      <c r="C25" s="211">
        <v>100.61037639877925</v>
      </c>
      <c r="D25" s="211">
        <v>0.72832986597988347</v>
      </c>
      <c r="E25" s="209"/>
      <c r="F25" s="209"/>
      <c r="G25" s="209"/>
      <c r="H25" s="209"/>
      <c r="I25" s="209"/>
      <c r="J25" s="209"/>
    </row>
    <row r="26" spans="1:12" ht="12" customHeight="1">
      <c r="A26" s="613"/>
      <c r="B26" s="211">
        <v>102.08078335373318</v>
      </c>
      <c r="C26" s="211">
        <v>100.71210579857579</v>
      </c>
      <c r="D26" s="211">
        <v>-1.3590000370906208</v>
      </c>
      <c r="E26" s="209"/>
      <c r="F26" s="209"/>
      <c r="G26" s="209"/>
      <c r="H26" s="209"/>
      <c r="I26" s="209"/>
      <c r="J26" s="209"/>
    </row>
    <row r="27" spans="1:12" ht="12" customHeight="1">
      <c r="A27" s="613"/>
      <c r="B27" s="211">
        <v>102.5703794369645</v>
      </c>
      <c r="C27" s="211">
        <v>100.71210579857579</v>
      </c>
      <c r="D27" s="211">
        <v>-1.8451343298344458</v>
      </c>
      <c r="E27" s="209"/>
      <c r="F27" s="209"/>
      <c r="G27" s="209"/>
      <c r="H27" s="209"/>
      <c r="I27" s="209"/>
      <c r="J27" s="209"/>
      <c r="L27" s="209" t="s">
        <v>144</v>
      </c>
    </row>
    <row r="28" spans="1:12" ht="12" customHeight="1">
      <c r="A28" s="613"/>
      <c r="B28" s="211">
        <v>102.203182374541</v>
      </c>
      <c r="C28" s="211">
        <v>100.71210579857579</v>
      </c>
      <c r="D28" s="211">
        <v>-1.4805336102765665</v>
      </c>
      <c r="E28" s="209"/>
      <c r="F28" s="209"/>
      <c r="G28" s="209"/>
      <c r="H28" s="209"/>
      <c r="I28" s="209"/>
      <c r="J28" s="209"/>
      <c r="L28" s="209" t="s">
        <v>145</v>
      </c>
    </row>
    <row r="29" spans="1:12" ht="12" customHeight="1">
      <c r="A29" s="613"/>
      <c r="B29" s="211">
        <v>102.203182374541</v>
      </c>
      <c r="C29" s="211">
        <v>100.81383519837233</v>
      </c>
      <c r="D29" s="211">
        <v>-1.378131457289407</v>
      </c>
      <c r="E29" s="209"/>
      <c r="F29" s="209"/>
      <c r="G29" s="209"/>
      <c r="H29" s="209"/>
      <c r="I29" s="209"/>
      <c r="J29" s="209"/>
      <c r="L29" s="209" t="s">
        <v>146</v>
      </c>
    </row>
    <row r="30" spans="1:12" ht="12" customHeight="1">
      <c r="A30" s="613"/>
      <c r="B30" s="211">
        <v>101.46878824969401</v>
      </c>
      <c r="C30" s="211">
        <v>100.81383519837233</v>
      </c>
      <c r="D30" s="211">
        <v>-0.64966584202746225</v>
      </c>
      <c r="E30" s="209"/>
      <c r="F30" s="209"/>
      <c r="G30" s="209"/>
      <c r="H30" s="209"/>
      <c r="I30" s="209"/>
      <c r="J30" s="209"/>
    </row>
    <row r="31" spans="1:12" ht="12" customHeight="1">
      <c r="A31" s="613"/>
      <c r="B31" s="211">
        <v>100.24479804161568</v>
      </c>
      <c r="C31" s="211">
        <v>100.81383519837233</v>
      </c>
      <c r="D31" s="211">
        <v>0.56444351674246929</v>
      </c>
      <c r="E31" s="209"/>
      <c r="F31" s="209"/>
      <c r="G31" s="209"/>
      <c r="H31" s="209"/>
      <c r="I31" s="209"/>
      <c r="J31" s="209"/>
    </row>
    <row r="32" spans="1:12" ht="12" customHeight="1">
      <c r="A32" s="613"/>
      <c r="B32" s="211">
        <v>101.10159118727049</v>
      </c>
      <c r="C32" s="211">
        <v>100.91556459816888</v>
      </c>
      <c r="D32" s="211">
        <v>-0.18433884786983271</v>
      </c>
      <c r="E32" s="209"/>
      <c r="F32" s="209"/>
      <c r="G32" s="209"/>
      <c r="H32" s="209"/>
      <c r="I32" s="209"/>
      <c r="J32" s="209"/>
    </row>
    <row r="33" spans="1:88" ht="12" customHeight="1">
      <c r="A33" s="613"/>
      <c r="B33" s="211">
        <v>101.71358629130967</v>
      </c>
      <c r="C33" s="211">
        <v>101.01729399796542</v>
      </c>
      <c r="D33" s="211">
        <v>-0.68928028636192407</v>
      </c>
      <c r="E33" s="209"/>
      <c r="F33" s="209"/>
      <c r="G33" s="209"/>
      <c r="H33" s="209"/>
      <c r="I33" s="209"/>
      <c r="J33" s="209"/>
    </row>
    <row r="34" spans="1:88" ht="12" customHeight="1">
      <c r="A34" s="613"/>
      <c r="B34" s="211">
        <v>101.71358629130967</v>
      </c>
      <c r="C34" s="211">
        <v>101.01729399796542</v>
      </c>
      <c r="D34" s="211">
        <v>-0.68928028636192407</v>
      </c>
      <c r="E34" s="209"/>
      <c r="F34" s="209"/>
      <c r="G34" s="209"/>
      <c r="H34" s="209"/>
      <c r="I34" s="209"/>
      <c r="J34" s="209"/>
    </row>
    <row r="35" spans="1:88" ht="12" customHeight="1">
      <c r="A35" s="613"/>
      <c r="B35" s="211">
        <v>101.95838433292532</v>
      </c>
      <c r="C35" s="211">
        <v>101.01729399796542</v>
      </c>
      <c r="D35" s="211">
        <v>-0.93161309090189026</v>
      </c>
      <c r="E35" s="209"/>
      <c r="F35" s="209"/>
      <c r="G35" s="209"/>
      <c r="H35" s="214"/>
      <c r="I35" s="209"/>
      <c r="J35" s="209"/>
    </row>
    <row r="36" spans="1:88" ht="12" customHeight="1">
      <c r="A36" s="613"/>
      <c r="B36" s="211">
        <v>101.10159118727049</v>
      </c>
      <c r="C36" s="211">
        <v>101.22075279755849</v>
      </c>
      <c r="D36" s="211">
        <v>0.1177244853398063</v>
      </c>
      <c r="E36" s="209"/>
      <c r="F36" s="209"/>
      <c r="G36" s="209"/>
      <c r="H36" s="209"/>
      <c r="I36" s="209"/>
      <c r="J36" s="209"/>
      <c r="N36" s="215"/>
      <c r="AA36" s="215"/>
      <c r="AM36" s="215"/>
      <c r="AY36" s="215"/>
      <c r="BK36" s="215"/>
      <c r="BW36" s="215">
        <v>2024</v>
      </c>
      <c r="CH36" s="215">
        <v>2025</v>
      </c>
    </row>
    <row r="37" spans="1:88" s="217" customFormat="1" ht="12" customHeight="1">
      <c r="A37" s="612">
        <v>2021</v>
      </c>
      <c r="B37" s="211">
        <v>100.85679314565483</v>
      </c>
      <c r="C37" s="211">
        <v>101.22075279755849</v>
      </c>
      <c r="D37" s="211">
        <v>0.35957018876511931</v>
      </c>
      <c r="E37" s="216"/>
      <c r="F37" s="216"/>
      <c r="G37" s="216"/>
      <c r="H37" s="216"/>
      <c r="I37" s="216"/>
      <c r="J37" s="216"/>
      <c r="N37" s="218"/>
      <c r="O37" s="218"/>
      <c r="P37" s="218"/>
      <c r="Q37" s="218"/>
      <c r="R37" s="218"/>
      <c r="S37" s="218"/>
      <c r="T37" s="218"/>
      <c r="U37" s="218"/>
      <c r="V37" s="218"/>
      <c r="W37" s="218"/>
      <c r="X37" s="218"/>
      <c r="Y37" s="218"/>
      <c r="Z37" s="218"/>
      <c r="AA37" s="218"/>
      <c r="AB37" s="218"/>
      <c r="AC37" s="218"/>
      <c r="AD37" s="218"/>
      <c r="AE37" s="218"/>
      <c r="AF37" s="218"/>
      <c r="AG37" s="218"/>
      <c r="AH37" s="218"/>
      <c r="AI37" s="218"/>
      <c r="AJ37" s="218"/>
      <c r="AK37" s="218"/>
      <c r="AL37" s="218"/>
      <c r="AM37" s="218"/>
      <c r="AN37" s="218"/>
      <c r="AO37" s="218"/>
      <c r="AP37" s="218"/>
      <c r="AQ37" s="218"/>
      <c r="AR37" s="218"/>
      <c r="AS37" s="218"/>
      <c r="AT37" s="218"/>
      <c r="AU37" s="218"/>
      <c r="AV37" s="218"/>
      <c r="AW37" s="218"/>
      <c r="AX37" s="218"/>
      <c r="AY37" s="218"/>
      <c r="AZ37" s="218"/>
      <c r="BA37" s="218"/>
      <c r="BB37" s="218"/>
      <c r="BC37" s="218"/>
      <c r="BD37" s="218"/>
      <c r="BE37" s="218"/>
      <c r="BF37" s="218"/>
      <c r="BG37" s="218"/>
      <c r="BH37" s="218"/>
      <c r="BI37" s="218"/>
      <c r="BJ37" s="218"/>
      <c r="BK37" s="218"/>
      <c r="BL37" s="218"/>
      <c r="BM37" s="218"/>
      <c r="BN37" s="218"/>
      <c r="BO37" s="218"/>
      <c r="BP37" s="218"/>
      <c r="BQ37" s="218"/>
      <c r="BR37" s="218"/>
      <c r="BS37" s="218">
        <v>120.39408866995073</v>
      </c>
      <c r="BT37" s="218">
        <v>119.70443349753694</v>
      </c>
      <c r="BU37" s="218">
        <v>119.90147783251233</v>
      </c>
      <c r="BV37" s="218">
        <v>118.62068965517243</v>
      </c>
      <c r="BW37" s="218">
        <v>118.62068965517243</v>
      </c>
      <c r="BX37" s="218">
        <v>120</v>
      </c>
      <c r="BY37" s="218">
        <v>120.59113300492612</v>
      </c>
      <c r="BZ37" s="218">
        <v>120.88669950738917</v>
      </c>
      <c r="CA37" s="218">
        <v>121.08374384236453</v>
      </c>
      <c r="CB37" s="218">
        <v>120</v>
      </c>
      <c r="CC37" s="218">
        <v>119.80295566502464</v>
      </c>
      <c r="CD37" s="218">
        <v>121.18226600985223</v>
      </c>
      <c r="CE37" s="218">
        <v>121.57635467980296</v>
      </c>
      <c r="CF37" s="218">
        <v>121.47783251231527</v>
      </c>
      <c r="CG37" s="218">
        <v>121.57635467980296</v>
      </c>
      <c r="CH37" s="218">
        <v>120.59113300492612</v>
      </c>
      <c r="CI37" s="218">
        <v>120.68965517241379</v>
      </c>
      <c r="CJ37" s="218">
        <v>122.56157635467981</v>
      </c>
    </row>
    <row r="38" spans="1:88" ht="12" customHeight="1">
      <c r="A38" s="613"/>
      <c r="B38" s="211">
        <v>102.5703794369645</v>
      </c>
      <c r="C38" s="211">
        <v>101.22075279755849</v>
      </c>
      <c r="D38" s="211">
        <v>-1.3333497352121702</v>
      </c>
      <c r="E38" s="209"/>
      <c r="F38" s="209"/>
      <c r="G38" s="209"/>
      <c r="H38" s="209"/>
      <c r="I38" s="209"/>
      <c r="J38" s="20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19"/>
      <c r="AD38" s="219"/>
      <c r="AE38" s="219"/>
      <c r="AF38" s="219"/>
      <c r="AG38" s="219"/>
      <c r="AH38" s="219"/>
      <c r="AI38" s="219"/>
      <c r="AJ38" s="219"/>
      <c r="AK38" s="219"/>
      <c r="AL38" s="219"/>
      <c r="AM38" s="219"/>
      <c r="AN38" s="219"/>
      <c r="AO38" s="219"/>
      <c r="AP38" s="219"/>
      <c r="AQ38" s="219"/>
      <c r="AR38" s="219"/>
      <c r="AS38" s="219"/>
      <c r="AT38" s="219"/>
      <c r="AU38" s="219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  <c r="BG38" s="219"/>
      <c r="BH38" s="219"/>
      <c r="BI38" s="219"/>
      <c r="BJ38" s="219"/>
      <c r="BK38" s="219"/>
      <c r="BL38" s="219"/>
      <c r="BM38" s="219"/>
      <c r="BN38" s="219"/>
      <c r="BO38" s="219"/>
      <c r="BP38" s="219"/>
      <c r="BQ38" s="219"/>
      <c r="BR38" s="219"/>
      <c r="BS38" s="219">
        <v>105.9003051881994</v>
      </c>
      <c r="BT38" s="219">
        <v>105.9003051881994</v>
      </c>
      <c r="BU38" s="219">
        <v>110.78331637843337</v>
      </c>
      <c r="BV38" s="219">
        <v>106.71414038657173</v>
      </c>
      <c r="BW38" s="219">
        <v>106.81586978636825</v>
      </c>
      <c r="BX38" s="219">
        <v>107.12105798575789</v>
      </c>
      <c r="BY38" s="219">
        <v>107.9348931841302</v>
      </c>
      <c r="BZ38" s="219">
        <v>107.9348931841302</v>
      </c>
      <c r="CA38" s="219">
        <v>109.25737538148526</v>
      </c>
      <c r="CB38" s="219">
        <v>109.46083418107833</v>
      </c>
      <c r="CC38" s="219">
        <v>109.56256358087488</v>
      </c>
      <c r="CD38" s="219">
        <v>109.76602238046796</v>
      </c>
      <c r="CE38" s="219">
        <v>109.86775178026448</v>
      </c>
      <c r="CF38" s="219">
        <v>109.96948118006105</v>
      </c>
      <c r="CG38" s="219">
        <v>110.07121057985758</v>
      </c>
      <c r="CH38" s="219">
        <v>110.78331637843337</v>
      </c>
      <c r="CI38" s="219">
        <v>110.98677517802645</v>
      </c>
      <c r="CJ38" s="219">
        <v>111.39369277721262</v>
      </c>
    </row>
    <row r="39" spans="1:88" ht="12" customHeight="1">
      <c r="A39" s="613"/>
      <c r="B39" s="211">
        <v>103.42717258261933</v>
      </c>
      <c r="C39" s="211">
        <v>101.22075279755849</v>
      </c>
      <c r="D39" s="211">
        <v>-2.179809697200815</v>
      </c>
      <c r="E39" s="209"/>
      <c r="F39" s="209"/>
      <c r="G39" s="209"/>
      <c r="H39" s="209"/>
      <c r="I39" s="209"/>
      <c r="J39" s="209"/>
      <c r="M39" s="220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19"/>
      <c r="AJ39" s="219"/>
      <c r="AK39" s="219"/>
      <c r="AL39" s="219"/>
      <c r="AM39" s="219"/>
      <c r="AN39" s="219"/>
      <c r="AO39" s="219"/>
      <c r="AP39" s="219"/>
      <c r="AQ39" s="219"/>
      <c r="AR39" s="219"/>
      <c r="AS39" s="219"/>
      <c r="AT39" s="219"/>
      <c r="AU39" s="219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  <c r="BG39" s="219"/>
      <c r="BH39" s="219"/>
      <c r="BI39" s="219"/>
      <c r="BJ39" s="219"/>
      <c r="BK39" s="219"/>
      <c r="BL39" s="219"/>
      <c r="BM39" s="219"/>
      <c r="BN39" s="219"/>
      <c r="BO39" s="219"/>
      <c r="BP39" s="219"/>
      <c r="BQ39" s="219"/>
      <c r="BR39" s="219"/>
      <c r="BS39" s="219">
        <v>-13.686252797849724</v>
      </c>
      <c r="BT39" s="219">
        <v>-13.035022217174644</v>
      </c>
      <c r="BU39" s="219">
        <v>-8.2306269140125021</v>
      </c>
      <c r="BV39" s="219">
        <v>-11.157424147792646</v>
      </c>
      <c r="BW39" s="219">
        <v>-11.051559934318576</v>
      </c>
      <c r="BX39" s="219">
        <v>-12.02279202279202</v>
      </c>
      <c r="BY39" s="219">
        <v>-11.725809372141741</v>
      </c>
      <c r="BZ39" s="219">
        <v>-11.999647140210708</v>
      </c>
      <c r="CA39" s="219">
        <v>-10.82432048141929</v>
      </c>
      <c r="CB39" s="219">
        <v>-9.6282527881040956</v>
      </c>
      <c r="CC39" s="219">
        <v>-9.3466159876687236</v>
      </c>
      <c r="CD39" s="219">
        <v>-10.400525938540071</v>
      </c>
      <c r="CE39" s="219">
        <v>-10.656996898376224</v>
      </c>
      <c r="CF39" s="219">
        <v>-10.465041035713135</v>
      </c>
      <c r="CG39" s="219">
        <v>-10.452455314460547</v>
      </c>
      <c r="CH39" s="219">
        <v>-8.85315311647601</v>
      </c>
      <c r="CI39" s="219">
        <v>-8.7423749170327767</v>
      </c>
      <c r="CJ39" s="219">
        <v>-10.025597768630366</v>
      </c>
    </row>
    <row r="40" spans="1:88" ht="12" customHeight="1">
      <c r="A40" s="613"/>
      <c r="B40" s="211">
        <v>103.42717258261933</v>
      </c>
      <c r="C40" s="211">
        <v>101.22075279755849</v>
      </c>
      <c r="D40" s="211">
        <v>-2.179809697200815</v>
      </c>
      <c r="E40" s="209"/>
      <c r="F40" s="209"/>
      <c r="G40" s="209"/>
      <c r="H40" s="209"/>
      <c r="I40" s="209"/>
      <c r="J40" s="209"/>
    </row>
    <row r="41" spans="1:88" ht="12" customHeight="1">
      <c r="A41" s="613"/>
      <c r="B41" s="211">
        <v>103.54957160342717</v>
      </c>
      <c r="C41" s="211">
        <v>101.52594099694812</v>
      </c>
      <c r="D41" s="211">
        <v>-1.9932153168025066</v>
      </c>
      <c r="E41" s="209"/>
      <c r="F41" s="209"/>
      <c r="G41" s="209"/>
      <c r="H41" s="209"/>
      <c r="I41" s="209"/>
      <c r="J41" s="209"/>
    </row>
    <row r="42" spans="1:88" ht="12" customHeight="1">
      <c r="A42" s="613"/>
      <c r="B42" s="211">
        <v>102.5703794369645</v>
      </c>
      <c r="C42" s="211">
        <v>101.62767039674468</v>
      </c>
      <c r="D42" s="211">
        <v>-0.92761059713322069</v>
      </c>
      <c r="E42" s="209"/>
      <c r="F42" s="209"/>
      <c r="G42" s="209"/>
      <c r="H42" s="209"/>
      <c r="I42" s="209"/>
      <c r="J42" s="209"/>
    </row>
    <row r="43" spans="1:88" ht="12" customHeight="1">
      <c r="A43" s="613"/>
      <c r="B43" s="211">
        <v>102.69277845777233</v>
      </c>
      <c r="C43" s="211">
        <v>101.62767039674468</v>
      </c>
      <c r="D43" s="211">
        <v>-1.0480492732634512</v>
      </c>
      <c r="E43" s="209"/>
      <c r="F43" s="209"/>
      <c r="G43" s="209"/>
      <c r="H43" s="209"/>
      <c r="I43" s="209"/>
      <c r="J43" s="209"/>
    </row>
    <row r="44" spans="1:88" ht="12" customHeight="1">
      <c r="A44" s="613"/>
      <c r="B44" s="211">
        <v>104.0391676866585</v>
      </c>
      <c r="C44" s="211">
        <v>101.62767039674468</v>
      </c>
      <c r="D44" s="211">
        <v>-2.3728747106959855</v>
      </c>
      <c r="E44" s="209"/>
      <c r="F44" s="209"/>
      <c r="G44" s="209"/>
      <c r="H44" s="209"/>
      <c r="I44" s="214"/>
      <c r="J44" s="209"/>
    </row>
    <row r="45" spans="1:88" ht="12" customHeight="1">
      <c r="A45" s="613"/>
      <c r="B45" s="211">
        <v>105.01835985312115</v>
      </c>
      <c r="C45" s="211">
        <v>101.62767039674468</v>
      </c>
      <c r="D45" s="211">
        <v>-3.3363841197378155</v>
      </c>
      <c r="E45" s="209"/>
      <c r="F45" s="209"/>
      <c r="G45" s="209"/>
      <c r="H45" s="209"/>
      <c r="I45" s="214"/>
      <c r="J45" s="209"/>
    </row>
    <row r="46" spans="1:88" ht="12" customHeight="1">
      <c r="A46" s="613"/>
      <c r="B46" s="211">
        <v>105.75275397796817</v>
      </c>
      <c r="C46" s="211">
        <v>101.7293997965412</v>
      </c>
      <c r="D46" s="211">
        <v>-3.9549571603427083</v>
      </c>
      <c r="E46" s="209"/>
      <c r="F46" s="209"/>
      <c r="G46" s="209"/>
      <c r="H46" s="209"/>
      <c r="I46" s="214"/>
      <c r="J46" s="209"/>
      <c r="K46" s="221"/>
      <c r="L46" s="221"/>
      <c r="M46" s="221"/>
    </row>
    <row r="47" spans="1:88" ht="12" customHeight="1">
      <c r="A47" s="613"/>
      <c r="B47" s="211">
        <v>106.2423500611995</v>
      </c>
      <c r="C47" s="211">
        <v>101.7293997965412</v>
      </c>
      <c r="D47" s="211">
        <v>-4.4362301101591095</v>
      </c>
      <c r="E47" s="209"/>
      <c r="F47" s="209"/>
      <c r="G47" s="209"/>
      <c r="H47" s="209"/>
      <c r="I47" s="214"/>
      <c r="J47" s="209"/>
      <c r="K47" s="222"/>
      <c r="L47" s="222"/>
      <c r="M47" s="222"/>
      <c r="N47" s="222"/>
      <c r="O47" s="222"/>
    </row>
    <row r="48" spans="1:88" ht="12" customHeight="1">
      <c r="A48" s="613"/>
      <c r="B48" s="211">
        <v>106.11995104039167</v>
      </c>
      <c r="C48" s="211">
        <v>101.83112919633774</v>
      </c>
      <c r="D48" s="211">
        <v>-4.2117001725324776</v>
      </c>
      <c r="E48" s="209"/>
      <c r="F48" s="209"/>
      <c r="G48" s="209"/>
      <c r="H48" s="209"/>
      <c r="I48" s="209"/>
      <c r="J48" s="209"/>
    </row>
    <row r="49" spans="1:10" ht="12" customHeight="1">
      <c r="A49" s="612">
        <v>2022</v>
      </c>
      <c r="B49" s="211">
        <v>107.09914320685434</v>
      </c>
      <c r="C49" s="211">
        <v>101.83112919633774</v>
      </c>
      <c r="D49" s="211">
        <v>-5.1732844878499629</v>
      </c>
      <c r="E49" s="209"/>
      <c r="F49" s="209"/>
      <c r="G49" s="209"/>
      <c r="H49" s="209"/>
      <c r="I49" s="209"/>
      <c r="J49" s="209"/>
    </row>
    <row r="50" spans="1:10" ht="12" customHeight="1">
      <c r="A50" s="613"/>
      <c r="B50" s="211">
        <v>109.66952264381884</v>
      </c>
      <c r="C50" s="211">
        <v>102.03458799593082</v>
      </c>
      <c r="D50" s="211">
        <v>-7.4826926808314269</v>
      </c>
      <c r="E50" s="209"/>
      <c r="F50" s="209"/>
      <c r="G50" s="209"/>
      <c r="H50" s="209"/>
      <c r="I50" s="209"/>
      <c r="J50" s="209"/>
    </row>
    <row r="51" spans="1:10" ht="12" customHeight="1">
      <c r="A51" s="613"/>
      <c r="B51" s="211">
        <v>110.03671970624237</v>
      </c>
      <c r="C51" s="211">
        <v>102.13631739572737</v>
      </c>
      <c r="D51" s="211">
        <v>-7.7351548518289199</v>
      </c>
      <c r="E51" s="209"/>
      <c r="F51" s="209"/>
      <c r="G51" s="209"/>
      <c r="H51" s="209"/>
      <c r="I51" s="209"/>
      <c r="J51" s="209"/>
    </row>
    <row r="52" spans="1:10" ht="12" customHeight="1">
      <c r="A52" s="613"/>
      <c r="B52" s="211">
        <v>111.015911872705</v>
      </c>
      <c r="C52" s="211">
        <v>102.13631739572737</v>
      </c>
      <c r="D52" s="211">
        <v>-8.693865907240049</v>
      </c>
      <c r="E52" s="209"/>
      <c r="F52" s="209"/>
      <c r="G52" s="209"/>
      <c r="H52" s="209"/>
      <c r="I52" s="209"/>
      <c r="J52" s="209"/>
    </row>
    <row r="53" spans="1:10" ht="12" customHeight="1">
      <c r="A53" s="613"/>
      <c r="B53" s="211">
        <v>112.36230110159117</v>
      </c>
      <c r="C53" s="211">
        <v>102.44150559511699</v>
      </c>
      <c r="D53" s="211">
        <v>-9.6843515222086562</v>
      </c>
      <c r="E53" s="209"/>
      <c r="F53" s="209"/>
      <c r="G53" s="209"/>
      <c r="H53" s="209"/>
      <c r="I53" s="209"/>
      <c r="J53" s="209"/>
    </row>
    <row r="54" spans="1:10" ht="12" customHeight="1">
      <c r="A54" s="613"/>
      <c r="B54" s="211">
        <v>111.13831089351285</v>
      </c>
      <c r="C54" s="211">
        <v>102.7466937945066</v>
      </c>
      <c r="D54" s="211">
        <v>-8.16728674091401</v>
      </c>
      <c r="E54" s="209"/>
      <c r="F54" s="209"/>
      <c r="G54" s="209"/>
      <c r="H54" s="209"/>
      <c r="I54" s="209"/>
      <c r="J54" s="209"/>
    </row>
    <row r="55" spans="1:10" ht="12" customHeight="1">
      <c r="A55" s="613"/>
      <c r="B55" s="211">
        <v>111.99510403916769</v>
      </c>
      <c r="C55" s="211">
        <v>102.7466937945066</v>
      </c>
      <c r="D55" s="211">
        <v>-9.0011755153483666</v>
      </c>
      <c r="E55" s="209"/>
      <c r="F55" s="209"/>
      <c r="G55" s="209"/>
      <c r="H55" s="209"/>
      <c r="I55" s="209"/>
      <c r="J55" s="209"/>
    </row>
    <row r="56" spans="1:10" ht="12" customHeight="1">
      <c r="A56" s="613"/>
      <c r="B56" s="211">
        <v>113.95348837209301</v>
      </c>
      <c r="C56" s="211">
        <v>102.84842319430314</v>
      </c>
      <c r="D56" s="211">
        <v>-10.797506498286292</v>
      </c>
      <c r="E56" s="209"/>
      <c r="F56" s="209"/>
      <c r="G56" s="209"/>
      <c r="H56" s="209"/>
      <c r="I56" s="209"/>
      <c r="J56" s="209"/>
    </row>
    <row r="57" spans="1:10" ht="12" customHeight="1">
      <c r="A57" s="613"/>
      <c r="B57" s="211">
        <v>118.23745410036719</v>
      </c>
      <c r="C57" s="211">
        <v>102.95015259409969</v>
      </c>
      <c r="D57" s="211">
        <v>-14.849226660732166</v>
      </c>
      <c r="E57" s="209"/>
      <c r="F57" s="209"/>
      <c r="G57" s="209"/>
      <c r="H57" s="209"/>
      <c r="I57" s="209"/>
      <c r="J57" s="209"/>
    </row>
    <row r="58" spans="1:10" ht="12" customHeight="1">
      <c r="A58" s="613"/>
      <c r="B58" s="211">
        <v>118.9718482252142</v>
      </c>
      <c r="C58" s="211">
        <v>103.15361139369278</v>
      </c>
      <c r="D58" s="211">
        <v>-15.334641819906855</v>
      </c>
      <c r="E58" s="209"/>
      <c r="F58" s="209"/>
      <c r="G58" s="209"/>
      <c r="H58" s="209"/>
      <c r="I58" s="209"/>
      <c r="J58" s="209"/>
    </row>
    <row r="59" spans="1:10" ht="12" customHeight="1">
      <c r="A59" s="613"/>
      <c r="B59" s="211">
        <v>119.21664626682985</v>
      </c>
      <c r="C59" s="211">
        <v>103.25534079348932</v>
      </c>
      <c r="D59" s="211">
        <v>-15.458091901767231</v>
      </c>
      <c r="E59" s="209"/>
      <c r="F59" s="209"/>
      <c r="G59" s="209"/>
      <c r="H59" s="209"/>
      <c r="I59" s="209"/>
      <c r="J59" s="209"/>
    </row>
    <row r="60" spans="1:10" ht="12" customHeight="1">
      <c r="A60" s="613"/>
      <c r="B60" s="211">
        <v>117.5030599755202</v>
      </c>
      <c r="C60" s="211">
        <v>103.86571719226856</v>
      </c>
      <c r="D60" s="211">
        <v>-13.129782522954322</v>
      </c>
      <c r="E60" s="209"/>
      <c r="F60" s="209"/>
      <c r="G60" s="209"/>
      <c r="H60" s="209"/>
      <c r="I60" s="209"/>
      <c r="J60" s="209"/>
    </row>
    <row r="61" spans="1:10" ht="12" customHeight="1">
      <c r="A61" s="612">
        <v>2023</v>
      </c>
      <c r="B61" s="211">
        <v>117.62545899632801</v>
      </c>
      <c r="C61" s="211">
        <v>103.96744659206512</v>
      </c>
      <c r="D61" s="211">
        <v>-13.136816236194148</v>
      </c>
      <c r="E61" s="209"/>
      <c r="F61" s="209"/>
      <c r="G61" s="209"/>
      <c r="H61" s="209"/>
      <c r="I61" s="209"/>
      <c r="J61" s="209"/>
    </row>
    <row r="62" spans="1:10" ht="12" customHeight="1">
      <c r="A62" s="613"/>
      <c r="B62" s="211">
        <v>118.48225214198284</v>
      </c>
      <c r="C62" s="211">
        <v>103.96744659206512</v>
      </c>
      <c r="D62" s="211">
        <v>-13.960913753003053</v>
      </c>
      <c r="E62" s="209"/>
      <c r="F62" s="209"/>
      <c r="G62" s="209"/>
      <c r="H62" s="209"/>
      <c r="I62" s="209"/>
      <c r="J62" s="209"/>
    </row>
    <row r="63" spans="1:10" ht="12" customHeight="1">
      <c r="A63" s="613"/>
      <c r="B63" s="211">
        <v>119.46144430844552</v>
      </c>
      <c r="C63" s="211">
        <v>104.37436419125127</v>
      </c>
      <c r="D63" s="211">
        <v>-14.454775589865443</v>
      </c>
      <c r="E63" s="209"/>
      <c r="F63" s="209"/>
      <c r="G63" s="209"/>
      <c r="H63" s="209"/>
      <c r="I63" s="209"/>
      <c r="J63" s="209"/>
    </row>
    <row r="64" spans="1:10" ht="12" customHeight="1">
      <c r="A64" s="613"/>
      <c r="B64" s="211">
        <v>119.95104039167686</v>
      </c>
      <c r="C64" s="211">
        <v>104.37436419125127</v>
      </c>
      <c r="D64" s="211">
        <v>-14.923852539004233</v>
      </c>
      <c r="E64" s="209"/>
      <c r="F64" s="209"/>
      <c r="G64" s="209"/>
      <c r="H64" s="209"/>
      <c r="I64" s="209"/>
      <c r="J64" s="209"/>
    </row>
    <row r="65" spans="1:10" ht="12" customHeight="1">
      <c r="A65" s="613"/>
      <c r="B65" s="211">
        <v>119.95104039167686</v>
      </c>
      <c r="C65" s="211">
        <v>105.49338758901324</v>
      </c>
      <c r="D65" s="211">
        <v>-13.704795279670524</v>
      </c>
      <c r="E65" s="209"/>
      <c r="F65" s="209"/>
      <c r="G65" s="209"/>
      <c r="H65" s="209"/>
      <c r="I65" s="209"/>
      <c r="J65" s="209"/>
    </row>
    <row r="66" spans="1:10" ht="12" customHeight="1">
      <c r="A66" s="613"/>
      <c r="B66" s="211">
        <v>118.11505507955935</v>
      </c>
      <c r="C66" s="211">
        <v>105.79857578840286</v>
      </c>
      <c r="D66" s="211">
        <v>-11.641441483852727</v>
      </c>
      <c r="E66" s="209"/>
      <c r="F66" s="209"/>
      <c r="G66" s="209"/>
      <c r="H66" s="209"/>
      <c r="I66" s="209"/>
      <c r="J66" s="209"/>
    </row>
    <row r="67" spans="1:10" ht="12" customHeight="1">
      <c r="A67" s="613"/>
      <c r="B67" s="211">
        <v>118.23745410036719</v>
      </c>
      <c r="C67" s="211">
        <v>105.9003051881994</v>
      </c>
      <c r="D67" s="211">
        <v>-11.64977654242165</v>
      </c>
      <c r="E67" s="209"/>
      <c r="F67" s="209"/>
      <c r="G67" s="209"/>
      <c r="H67" s="209"/>
      <c r="I67" s="209"/>
      <c r="J67" s="209"/>
    </row>
    <row r="68" spans="1:10" ht="12" customHeight="1">
      <c r="A68" s="613"/>
      <c r="B68" s="211">
        <v>120.31823745410036</v>
      </c>
      <c r="C68" s="211">
        <v>105.9003051881994</v>
      </c>
      <c r="D68" s="211">
        <v>-13.614627682402153</v>
      </c>
      <c r="E68" s="209"/>
      <c r="F68" s="209"/>
      <c r="G68" s="209"/>
      <c r="H68" s="209"/>
      <c r="I68" s="209"/>
      <c r="J68" s="209"/>
    </row>
    <row r="69" spans="1:10" ht="12" customHeight="1">
      <c r="A69" s="613"/>
      <c r="B69" s="211">
        <v>120.31823745410036</v>
      </c>
      <c r="C69" s="211">
        <v>105.9003051881994</v>
      </c>
      <c r="D69" s="211">
        <v>-13.614627682402153</v>
      </c>
      <c r="E69" s="209"/>
      <c r="F69" s="209"/>
      <c r="G69" s="209"/>
      <c r="H69" s="209"/>
      <c r="I69" s="209"/>
      <c r="J69" s="209"/>
    </row>
    <row r="70" spans="1:10" ht="12" customHeight="1">
      <c r="A70" s="613"/>
      <c r="B70" s="211">
        <v>119.7062423500612</v>
      </c>
      <c r="C70" s="211">
        <v>105.9003051881994</v>
      </c>
      <c r="D70" s="211">
        <v>-13.036730288290254</v>
      </c>
      <c r="E70" s="209"/>
      <c r="F70" s="209"/>
      <c r="G70" s="209"/>
      <c r="H70" s="209"/>
      <c r="I70" s="209"/>
      <c r="J70" s="209"/>
    </row>
    <row r="71" spans="1:10" ht="12" customHeight="1">
      <c r="A71" s="613"/>
      <c r="B71" s="211">
        <v>119.95104039167686</v>
      </c>
      <c r="C71" s="211">
        <v>110.78331637843337</v>
      </c>
      <c r="D71" s="211">
        <v>-8.2753652020370492</v>
      </c>
      <c r="E71" s="209"/>
      <c r="F71" s="209"/>
      <c r="G71" s="209"/>
      <c r="H71" s="209"/>
      <c r="I71" s="209"/>
      <c r="J71" s="209"/>
    </row>
    <row r="72" spans="1:10" ht="12" customHeight="1">
      <c r="A72" s="613"/>
      <c r="B72" s="211">
        <v>118.6046511627907</v>
      </c>
      <c r="C72" s="211">
        <v>106.71414038657173</v>
      </c>
      <c r="D72" s="211">
        <v>-11.142394750260486</v>
      </c>
      <c r="E72" s="209"/>
      <c r="F72" s="209"/>
      <c r="G72" s="209"/>
      <c r="H72" s="209"/>
      <c r="I72" s="209"/>
      <c r="J72" s="209"/>
    </row>
    <row r="73" spans="1:10" ht="12" customHeight="1">
      <c r="A73" s="612">
        <v>2024</v>
      </c>
      <c r="B73" s="211">
        <v>118.6046511627907</v>
      </c>
      <c r="C73" s="211">
        <v>106.81586978636825</v>
      </c>
      <c r="D73" s="211">
        <v>-11.03654485049835</v>
      </c>
      <c r="E73" s="209"/>
      <c r="F73" s="209"/>
      <c r="G73" s="209"/>
      <c r="H73" s="209"/>
      <c r="I73" s="209"/>
      <c r="J73" s="209"/>
    </row>
    <row r="74" spans="1:10" ht="12" customHeight="1">
      <c r="A74" s="613"/>
      <c r="B74" s="211">
        <v>119.95104039167686</v>
      </c>
      <c r="C74" s="211">
        <v>107.12105798575789</v>
      </c>
      <c r="D74" s="211">
        <v>-11.977087089286179</v>
      </c>
      <c r="E74" s="209"/>
      <c r="F74" s="209"/>
      <c r="G74" s="209"/>
      <c r="H74" s="209"/>
      <c r="I74" s="209"/>
      <c r="J74" s="209"/>
    </row>
    <row r="75" spans="1:10" ht="12" customHeight="1">
      <c r="A75" s="613"/>
      <c r="B75" s="211">
        <v>120.56303549571604</v>
      </c>
      <c r="C75" s="211">
        <v>107.9348931841302</v>
      </c>
      <c r="D75" s="211">
        <v>-11.699777466813266</v>
      </c>
      <c r="E75" s="209"/>
      <c r="F75" s="209"/>
      <c r="G75" s="209"/>
      <c r="H75" s="209"/>
      <c r="I75" s="209"/>
      <c r="J75" s="209"/>
    </row>
    <row r="76" spans="1:10" ht="12" customHeight="1">
      <c r="A76" s="613"/>
      <c r="B76" s="211">
        <v>120.8078335373317</v>
      </c>
      <c r="C76" s="211">
        <v>107.9348931841302</v>
      </c>
      <c r="D76" s="211">
        <v>-11.926579045426084</v>
      </c>
      <c r="E76" s="209"/>
      <c r="F76" s="209"/>
      <c r="G76" s="209"/>
      <c r="H76" s="209"/>
      <c r="I76" s="209"/>
      <c r="J76" s="209"/>
    </row>
    <row r="77" spans="1:10" ht="12" customHeight="1">
      <c r="A77" s="613"/>
      <c r="B77" s="211">
        <v>121.05263157894737</v>
      </c>
      <c r="C77" s="211">
        <v>109.25737538148526</v>
      </c>
      <c r="D77" s="211">
        <v>-10.795844359502096</v>
      </c>
      <c r="E77" s="209"/>
      <c r="F77" s="209"/>
      <c r="G77" s="209"/>
      <c r="H77" s="209"/>
      <c r="I77" s="209"/>
      <c r="J77" s="209"/>
    </row>
    <row r="78" spans="1:10" ht="12" customHeight="1">
      <c r="A78" s="613"/>
      <c r="B78" s="211">
        <v>119.95104039167686</v>
      </c>
      <c r="C78" s="211">
        <v>109.46083418107833</v>
      </c>
      <c r="D78" s="211">
        <v>-9.5835248187902931</v>
      </c>
      <c r="E78" s="209"/>
      <c r="F78" s="209"/>
      <c r="G78" s="209"/>
      <c r="H78" s="209"/>
      <c r="I78" s="209"/>
      <c r="J78" s="209"/>
    </row>
    <row r="79" spans="1:10" ht="12" customHeight="1">
      <c r="A79" s="613"/>
      <c r="B79" s="211">
        <v>119.82864137086904</v>
      </c>
      <c r="C79" s="211">
        <v>109.56256358087488</v>
      </c>
      <c r="D79" s="211">
        <v>-9.3700598584626338</v>
      </c>
      <c r="E79" s="209"/>
      <c r="F79" s="209"/>
      <c r="G79" s="209"/>
      <c r="H79" s="209"/>
      <c r="I79" s="209"/>
      <c r="J79" s="209"/>
    </row>
    <row r="80" spans="1:10" ht="12" customHeight="1">
      <c r="A80" s="613"/>
      <c r="B80" s="211">
        <v>121.1750305997552</v>
      </c>
      <c r="C80" s="211">
        <v>109.76602238046796</v>
      </c>
      <c r="D80" s="211">
        <v>-10.393934272066137</v>
      </c>
      <c r="E80" s="209"/>
      <c r="F80" s="209"/>
      <c r="G80" s="209"/>
      <c r="H80" s="209"/>
      <c r="I80" s="209"/>
      <c r="J80" s="209"/>
    </row>
    <row r="81" spans="1:10" ht="12" customHeight="1">
      <c r="A81" s="613"/>
      <c r="B81" s="211">
        <v>121.5422276621787</v>
      </c>
      <c r="C81" s="211">
        <v>109.86775178026448</v>
      </c>
      <c r="D81" s="211">
        <v>-10.625934992520072</v>
      </c>
      <c r="E81" s="209"/>
      <c r="F81" s="209"/>
      <c r="G81" s="209"/>
      <c r="H81" s="209"/>
      <c r="I81" s="209"/>
      <c r="J81" s="209"/>
    </row>
    <row r="82" spans="1:10" ht="12" customHeight="1">
      <c r="A82" s="613"/>
      <c r="B82" s="211">
        <v>121.41982864137087</v>
      </c>
      <c r="C82" s="211">
        <v>109.96948118006105</v>
      </c>
      <c r="D82" s="211">
        <v>-10.412295610053238</v>
      </c>
      <c r="E82" s="209"/>
      <c r="F82" s="209"/>
      <c r="G82" s="209"/>
      <c r="H82" s="209"/>
      <c r="I82" s="209"/>
      <c r="J82" s="209"/>
    </row>
    <row r="83" spans="1:10" ht="12" customHeight="1">
      <c r="A83" s="613"/>
      <c r="B83" s="211">
        <v>121.5422276621787</v>
      </c>
      <c r="C83" s="211">
        <v>110.07121057985758</v>
      </c>
      <c r="D83" s="211">
        <v>-10.421450824326865</v>
      </c>
      <c r="E83" s="209"/>
      <c r="F83" s="209"/>
      <c r="G83" s="209"/>
      <c r="H83" s="209"/>
      <c r="I83" s="209"/>
      <c r="J83" s="209"/>
    </row>
    <row r="84" spans="1:10" ht="12" customHeight="1">
      <c r="A84" s="608">
        <v>2025</v>
      </c>
      <c r="B84" s="211">
        <v>120.56303549571604</v>
      </c>
      <c r="C84" s="211">
        <v>110.78331637843337</v>
      </c>
      <c r="D84" s="211">
        <v>-8.827790534700517</v>
      </c>
      <c r="E84" s="209"/>
      <c r="F84" s="209"/>
      <c r="G84" s="209"/>
      <c r="H84" s="209"/>
      <c r="I84" s="209"/>
      <c r="J84" s="209"/>
    </row>
    <row r="85" spans="1:10" ht="12" customHeight="1">
      <c r="A85" s="608"/>
      <c r="B85" s="211">
        <v>120.56303549571604</v>
      </c>
      <c r="C85" s="211">
        <v>110.98677517802645</v>
      </c>
      <c r="D85" s="211">
        <v>-8.6282895438028095</v>
      </c>
      <c r="E85" s="209"/>
      <c r="F85" s="209"/>
      <c r="G85" s="209"/>
      <c r="H85" s="209"/>
      <c r="I85" s="209"/>
      <c r="J85" s="209"/>
    </row>
    <row r="86" spans="1:10" ht="12" customHeight="1">
      <c r="A86" s="608"/>
      <c r="B86" s="211">
        <v>122.52141982864136</v>
      </c>
      <c r="C86" s="211">
        <v>111.39369277721262</v>
      </c>
      <c r="D86" s="211">
        <v>-9.9895485767620507</v>
      </c>
      <c r="E86" s="209"/>
      <c r="F86" s="209"/>
      <c r="G86" s="209"/>
      <c r="H86" s="209"/>
      <c r="I86" s="209"/>
      <c r="J86" s="209"/>
    </row>
    <row r="87" spans="1:10" ht="12" customHeight="1">
      <c r="A87" s="608"/>
      <c r="B87" s="214">
        <v>123.01101591187269</v>
      </c>
      <c r="C87" s="214">
        <v>111.5971515768057</v>
      </c>
      <c r="D87" s="214">
        <v>-10.227738050474795</v>
      </c>
      <c r="E87" s="209"/>
      <c r="F87" s="209"/>
      <c r="G87" s="209"/>
      <c r="H87" s="209"/>
      <c r="I87" s="209"/>
      <c r="J87" s="209"/>
    </row>
    <row r="88" spans="1:10" ht="12" customHeight="1">
      <c r="A88" s="608"/>
      <c r="B88" s="214">
        <v>122.88861689106487</v>
      </c>
      <c r="C88" s="214">
        <v>111.5971515768057</v>
      </c>
      <c r="D88" s="214">
        <v>-10.118058709131052</v>
      </c>
      <c r="E88" s="209"/>
      <c r="F88" s="209"/>
      <c r="G88" s="209"/>
      <c r="H88" s="209"/>
      <c r="I88" s="209"/>
      <c r="J88" s="209"/>
    </row>
    <row r="89" spans="1:10" ht="12" customHeight="1">
      <c r="A89" s="608"/>
      <c r="B89" s="214">
        <v>123.13341493268052</v>
      </c>
      <c r="C89" s="214">
        <v>112.20752797558495</v>
      </c>
      <c r="D89" s="214">
        <v>-9.7372138520625064</v>
      </c>
      <c r="E89" s="209"/>
      <c r="F89" s="209"/>
      <c r="G89" s="209"/>
      <c r="H89" s="209"/>
      <c r="I89" s="209"/>
      <c r="J89" s="209"/>
    </row>
    <row r="90" spans="1:10" ht="12" customHeight="1">
      <c r="A90" s="608"/>
      <c r="B90" s="214">
        <v>122.03182374541004</v>
      </c>
      <c r="C90" s="214">
        <v>112.51271617497456</v>
      </c>
      <c r="D90" s="214">
        <v>-8.460472641716164</v>
      </c>
      <c r="E90" s="209"/>
      <c r="F90" s="209"/>
      <c r="G90" s="209"/>
      <c r="H90" s="209"/>
      <c r="I90" s="209"/>
      <c r="J90" s="209"/>
    </row>
    <row r="91" spans="1:10" ht="12" customHeight="1">
      <c r="A91" s="608"/>
      <c r="B91" s="214">
        <v>121.78702570379436</v>
      </c>
      <c r="C91" s="214">
        <v>112.61444557477111</v>
      </c>
      <c r="D91" s="214">
        <v>-8.1451185788887539</v>
      </c>
      <c r="E91" s="209"/>
      <c r="F91" s="209"/>
      <c r="G91" s="209"/>
      <c r="H91" s="209"/>
      <c r="I91" s="209"/>
      <c r="J91" s="209"/>
    </row>
    <row r="92" spans="1:10" ht="12" customHeight="1">
      <c r="A92" s="608"/>
      <c r="B92" s="214">
        <v>123.25581395348837</v>
      </c>
      <c r="C92" s="214">
        <v>112.61444557477111</v>
      </c>
      <c r="D92" s="214">
        <v>-9.4493813155185791</v>
      </c>
      <c r="E92" s="209"/>
      <c r="F92" s="209"/>
      <c r="G92" s="209"/>
      <c r="H92" s="209"/>
      <c r="I92" s="209"/>
      <c r="J92" s="209"/>
    </row>
    <row r="93" spans="1:10" ht="12" customHeight="1">
      <c r="A93" s="608"/>
      <c r="B93" s="214">
        <v>123.13341493268052</v>
      </c>
      <c r="C93" s="214">
        <v>112.71617497456765</v>
      </c>
      <c r="D93" s="214">
        <v>-9.2420098184340738</v>
      </c>
      <c r="E93" s="209"/>
      <c r="F93" s="209"/>
      <c r="G93" s="209"/>
      <c r="H93" s="209"/>
      <c r="I93" s="209"/>
      <c r="J93" s="209"/>
    </row>
    <row r="94" spans="1:10" ht="12" customHeight="1">
      <c r="A94" s="608"/>
      <c r="B94" s="214">
        <v>122.76621787025704</v>
      </c>
      <c r="C94" s="214">
        <v>113.02136317395728</v>
      </c>
      <c r="D94" s="214">
        <v>-8.6221351633327252</v>
      </c>
      <c r="E94" s="209"/>
      <c r="F94" s="209"/>
      <c r="G94" s="209"/>
      <c r="H94" s="209"/>
      <c r="I94" s="209"/>
      <c r="J94" s="209"/>
    </row>
    <row r="95" spans="1:10" ht="12" customHeight="1">
      <c r="A95" s="608"/>
      <c r="B95" s="214">
        <v>123.01101591187269</v>
      </c>
      <c r="C95" s="214">
        <v>113.22482197355035</v>
      </c>
      <c r="D95" s="214">
        <v>-8.6431524181229662</v>
      </c>
      <c r="E95" s="209"/>
      <c r="F95" s="209"/>
      <c r="G95" s="209"/>
      <c r="H95" s="209"/>
      <c r="I95" s="209"/>
      <c r="J95" s="209"/>
    </row>
    <row r="96" spans="1:10" ht="12" customHeight="1">
      <c r="A96" s="609">
        <v>2026</v>
      </c>
      <c r="B96" s="214">
        <v>121.78702570379436</v>
      </c>
      <c r="C96" s="214">
        <v>113.8351983723296</v>
      </c>
      <c r="D96" s="214">
        <v>-6.9853854037800307</v>
      </c>
      <c r="E96" s="209"/>
      <c r="F96" s="209"/>
      <c r="G96" s="209"/>
      <c r="H96" s="209"/>
      <c r="I96" s="209"/>
      <c r="J96" s="209"/>
    </row>
    <row r="97" spans="1:10" ht="12" customHeight="1">
      <c r="A97" s="609"/>
      <c r="B97" s="214">
        <v>122.39902080783354</v>
      </c>
      <c r="C97" s="214">
        <v>113.93692777212614</v>
      </c>
      <c r="D97" s="214">
        <v>-7.4269977268753324</v>
      </c>
      <c r="E97" s="209"/>
      <c r="F97" s="209"/>
      <c r="G97" s="209"/>
      <c r="H97" s="209"/>
      <c r="I97" s="209"/>
      <c r="J97" s="209"/>
    </row>
    <row r="98" spans="1:10" ht="12" customHeight="1">
      <c r="A98" s="610"/>
      <c r="B98" s="223">
        <v>124.5</v>
      </c>
      <c r="C98" s="223">
        <v>114</v>
      </c>
      <c r="D98" s="224">
        <v>-9.1999999999999993</v>
      </c>
      <c r="E98" s="209"/>
      <c r="F98" s="209"/>
      <c r="G98" s="209"/>
      <c r="H98" s="209"/>
      <c r="I98" s="209"/>
      <c r="J98" s="209"/>
    </row>
    <row r="99" spans="1:10" ht="12" customHeight="1">
      <c r="A99" s="209"/>
      <c r="B99" s="209"/>
      <c r="C99" s="209"/>
      <c r="D99" s="209"/>
      <c r="E99" s="209"/>
      <c r="F99" s="209"/>
      <c r="G99" s="209"/>
      <c r="H99" s="209"/>
      <c r="I99" s="209"/>
      <c r="J99" s="209"/>
    </row>
    <row r="100" spans="1:10" ht="12" customHeight="1">
      <c r="A100" s="209"/>
      <c r="B100" s="209"/>
      <c r="C100" s="209"/>
      <c r="D100" s="209"/>
      <c r="E100" s="209"/>
      <c r="F100" s="209"/>
      <c r="G100" s="209"/>
      <c r="H100" s="209"/>
      <c r="I100" s="209"/>
      <c r="J100" s="209"/>
    </row>
    <row r="101" spans="1:10" ht="12" customHeight="1">
      <c r="A101" s="209"/>
      <c r="B101" s="209"/>
      <c r="C101" s="209"/>
      <c r="D101" s="209"/>
      <c r="E101" s="209"/>
      <c r="F101" s="209"/>
      <c r="G101" s="209"/>
      <c r="H101" s="209"/>
      <c r="I101" s="209"/>
      <c r="J101" s="209"/>
    </row>
    <row r="102" spans="1:10" ht="12" customHeight="1">
      <c r="A102" s="209"/>
      <c r="B102" s="209"/>
      <c r="C102" s="209"/>
      <c r="D102" s="209"/>
      <c r="E102" s="209"/>
      <c r="F102" s="209"/>
      <c r="G102" s="209"/>
      <c r="H102" s="209"/>
      <c r="I102" s="209"/>
      <c r="J102" s="209"/>
    </row>
  </sheetData>
  <mergeCells count="14">
    <mergeCell ref="A84:A95"/>
    <mergeCell ref="A96:A98"/>
    <mergeCell ref="A12:A24"/>
    <mergeCell ref="A25:A36"/>
    <mergeCell ref="A37:A48"/>
    <mergeCell ref="A49:A60"/>
    <mergeCell ref="A61:A72"/>
    <mergeCell ref="A73:A83"/>
    <mergeCell ref="A9:D9"/>
    <mergeCell ref="F9:J9"/>
    <mergeCell ref="A10:A11"/>
    <mergeCell ref="B10:D10"/>
    <mergeCell ref="F10:F11"/>
    <mergeCell ref="G10:J10"/>
  </mergeCells>
  <pageMargins left="0.70866141732283472" right="0.59055118110236227" top="1.1811023622047245" bottom="0.74803149606299213" header="0.31496062992125984" footer="0.31496062992125984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6"/>
  <dimension ref="A1:R31"/>
  <sheetViews>
    <sheetView showGridLines="0" zoomScaleNormal="100" workbookViewId="0">
      <selection activeCell="A5" sqref="A5"/>
    </sheetView>
  </sheetViews>
  <sheetFormatPr defaultColWidth="9.1796875" defaultRowHeight="14.5"/>
  <cols>
    <col min="1" max="1" width="16.7265625" style="243" customWidth="1"/>
    <col min="2" max="4" width="6.1796875" style="243" customWidth="1"/>
    <col min="5" max="5" width="1.26953125" style="243" customWidth="1"/>
    <col min="6" max="6" width="6.7265625" style="243" customWidth="1"/>
    <col min="7" max="8" width="6.26953125" style="243" customWidth="1"/>
    <col min="9" max="9" width="1.26953125" style="243" customWidth="1"/>
    <col min="10" max="15" width="6.1796875" style="243" customWidth="1"/>
    <col min="16" max="16" width="3.81640625" style="243" customWidth="1"/>
    <col min="17" max="16384" width="9.1796875" style="243"/>
  </cols>
  <sheetData>
    <row r="1" spans="1:15" s="228" customFormat="1" ht="35.15" customHeight="1" thickBot="1">
      <c r="A1" s="66"/>
      <c r="B1" s="67"/>
      <c r="C1" s="67"/>
      <c r="D1" s="67"/>
      <c r="E1" s="67"/>
      <c r="F1" s="40"/>
      <c r="G1" s="40"/>
      <c r="H1" s="40"/>
      <c r="I1" s="40"/>
    </row>
    <row r="2" spans="1:15" ht="14.25" customHeight="1">
      <c r="F2" s="443"/>
      <c r="G2" s="443"/>
      <c r="H2" s="443"/>
      <c r="I2" s="443"/>
      <c r="J2" s="443"/>
      <c r="K2" s="443"/>
      <c r="L2" s="443"/>
      <c r="M2" s="443"/>
      <c r="N2" s="443"/>
      <c r="O2" s="443"/>
    </row>
    <row r="3" spans="1:15" s="228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</row>
    <row r="4" spans="1:15" ht="16.5" customHeight="1">
      <c r="A4" s="444"/>
    </row>
    <row r="5" spans="1:15" ht="16.5" customHeight="1">
      <c r="A5" s="71" t="s">
        <v>450</v>
      </c>
      <c r="B5" s="71" t="s">
        <v>451</v>
      </c>
    </row>
    <row r="6" spans="1:15" ht="16.5" customHeight="1">
      <c r="B6" s="71" t="s">
        <v>452</v>
      </c>
    </row>
    <row r="7" spans="1:15" ht="16.5" customHeight="1">
      <c r="A7" s="445"/>
      <c r="B7" s="446"/>
    </row>
    <row r="8" spans="1:15" ht="16.5" customHeight="1">
      <c r="A8" s="444"/>
    </row>
    <row r="9" spans="1:15" ht="1.5" customHeight="1"/>
    <row r="10" spans="1:15" ht="15" customHeight="1">
      <c r="A10" s="614" t="s">
        <v>453</v>
      </c>
      <c r="B10" s="617" t="s">
        <v>454</v>
      </c>
      <c r="C10" s="617"/>
      <c r="D10" s="617"/>
      <c r="E10" s="447"/>
      <c r="F10" s="617" t="s">
        <v>455</v>
      </c>
      <c r="G10" s="617"/>
      <c r="H10" s="617"/>
      <c r="I10" s="448"/>
      <c r="J10" s="617" t="s">
        <v>456</v>
      </c>
      <c r="K10" s="617"/>
      <c r="L10" s="617"/>
      <c r="M10" s="617"/>
      <c r="N10" s="617"/>
      <c r="O10" s="617"/>
    </row>
    <row r="11" spans="1:15" ht="2.15" customHeight="1">
      <c r="A11" s="615"/>
      <c r="B11" s="449"/>
      <c r="C11" s="449"/>
      <c r="D11" s="449"/>
      <c r="E11" s="450"/>
      <c r="F11" s="449"/>
      <c r="G11" s="449"/>
      <c r="H11" s="449"/>
      <c r="I11" s="451"/>
      <c r="J11" s="451"/>
      <c r="K11" s="451"/>
      <c r="L11" s="451"/>
      <c r="M11" s="451"/>
      <c r="N11" s="451"/>
      <c r="O11" s="451"/>
    </row>
    <row r="12" spans="1:15" ht="2.15" customHeight="1">
      <c r="A12" s="615"/>
      <c r="B12" s="447"/>
      <c r="C12" s="447"/>
      <c r="D12" s="447"/>
      <c r="E12" s="450"/>
      <c r="F12" s="452"/>
      <c r="G12" s="447"/>
      <c r="H12" s="447"/>
      <c r="I12" s="451"/>
      <c r="J12" s="448"/>
      <c r="K12" s="448"/>
      <c r="L12" s="448"/>
      <c r="M12" s="448"/>
      <c r="N12" s="448"/>
      <c r="O12" s="448"/>
    </row>
    <row r="13" spans="1:15" ht="24" customHeight="1">
      <c r="A13" s="615"/>
      <c r="B13" s="618" t="s">
        <v>457</v>
      </c>
      <c r="C13" s="618"/>
      <c r="D13" s="618"/>
      <c r="E13" s="453"/>
      <c r="F13" s="619" t="s">
        <v>458</v>
      </c>
      <c r="G13" s="621" t="s">
        <v>459</v>
      </c>
      <c r="H13" s="621"/>
      <c r="I13" s="454"/>
      <c r="J13" s="621" t="s">
        <v>460</v>
      </c>
      <c r="K13" s="621"/>
      <c r="L13" s="621"/>
      <c r="M13" s="621"/>
      <c r="N13" s="621"/>
      <c r="O13" s="621"/>
    </row>
    <row r="14" spans="1:15" ht="2.15" customHeight="1">
      <c r="A14" s="615"/>
      <c r="B14" s="224"/>
      <c r="C14" s="224"/>
      <c r="D14" s="224"/>
      <c r="E14" s="453"/>
      <c r="F14" s="619"/>
      <c r="G14" s="455"/>
      <c r="H14" s="455"/>
      <c r="I14" s="454"/>
      <c r="J14" s="456"/>
      <c r="K14" s="456"/>
      <c r="L14" s="456"/>
      <c r="M14" s="456"/>
      <c r="N14" s="456"/>
      <c r="O14" s="456"/>
    </row>
    <row r="15" spans="1:15" ht="2.15" customHeight="1">
      <c r="A15" s="615"/>
      <c r="B15" s="453"/>
      <c r="C15" s="453"/>
      <c r="D15" s="453"/>
      <c r="E15" s="453"/>
      <c r="F15" s="619"/>
      <c r="G15" s="457"/>
      <c r="H15" s="457"/>
      <c r="I15" s="454"/>
      <c r="J15" s="454"/>
      <c r="K15" s="454"/>
      <c r="L15" s="454"/>
      <c r="M15" s="454"/>
      <c r="N15" s="454"/>
      <c r="O15" s="454"/>
    </row>
    <row r="16" spans="1:15" ht="24" customHeight="1">
      <c r="A16" s="616"/>
      <c r="B16" s="458">
        <v>2024</v>
      </c>
      <c r="C16" s="458">
        <v>2025</v>
      </c>
      <c r="D16" s="459" t="s">
        <v>461</v>
      </c>
      <c r="E16" s="460"/>
      <c r="F16" s="620"/>
      <c r="G16" s="460" t="s">
        <v>462</v>
      </c>
      <c r="H16" s="460" t="s">
        <v>463</v>
      </c>
      <c r="I16" s="461"/>
      <c r="J16" s="460" t="s">
        <v>464</v>
      </c>
      <c r="K16" s="460" t="s">
        <v>465</v>
      </c>
      <c r="L16" s="460" t="s">
        <v>466</v>
      </c>
      <c r="M16" s="460" t="s">
        <v>467</v>
      </c>
      <c r="N16" s="458">
        <v>2025</v>
      </c>
      <c r="O16" s="460" t="s">
        <v>468</v>
      </c>
    </row>
    <row r="17" spans="1:18" ht="2.15" customHeight="1">
      <c r="A17" s="462"/>
      <c r="B17" s="451"/>
      <c r="C17" s="451"/>
      <c r="D17" s="451"/>
      <c r="E17" s="451"/>
      <c r="F17" s="451"/>
      <c r="G17" s="451"/>
      <c r="H17" s="451"/>
      <c r="I17" s="451"/>
      <c r="J17" s="463"/>
      <c r="K17" s="463"/>
      <c r="L17" s="463"/>
      <c r="M17" s="463"/>
      <c r="N17" s="463"/>
      <c r="O17" s="463"/>
    </row>
    <row r="18" spans="1:18" ht="12" customHeight="1">
      <c r="A18" s="462" t="s">
        <v>214</v>
      </c>
      <c r="B18" s="464">
        <v>2.4</v>
      </c>
      <c r="C18" s="464">
        <v>0</v>
      </c>
      <c r="D18" s="464">
        <v>94.2</v>
      </c>
      <c r="E18" s="464"/>
      <c r="F18" s="465">
        <v>0</v>
      </c>
      <c r="G18" s="466">
        <v>0</v>
      </c>
      <c r="H18" s="464">
        <v>0</v>
      </c>
      <c r="I18" s="464"/>
      <c r="J18" s="464">
        <v>5.8</v>
      </c>
      <c r="K18" s="464">
        <v>6</v>
      </c>
      <c r="L18" s="464">
        <v>5.5</v>
      </c>
      <c r="M18" s="464">
        <v>2.6</v>
      </c>
      <c r="N18" s="464">
        <v>5</v>
      </c>
      <c r="O18" s="464">
        <v>0.4</v>
      </c>
    </row>
    <row r="19" spans="1:18" ht="12" customHeight="1">
      <c r="A19" s="462" t="s">
        <v>85</v>
      </c>
      <c r="B19" s="464">
        <v>35.299999999999997</v>
      </c>
      <c r="C19" s="464">
        <v>55.7</v>
      </c>
      <c r="D19" s="464">
        <v>4.5</v>
      </c>
      <c r="E19" s="464"/>
      <c r="F19" s="465">
        <v>10</v>
      </c>
      <c r="G19" s="466">
        <v>1023</v>
      </c>
      <c r="H19" s="464">
        <v>7.8</v>
      </c>
      <c r="I19" s="464"/>
      <c r="J19" s="464">
        <v>4.8</v>
      </c>
      <c r="K19" s="464">
        <v>4</v>
      </c>
      <c r="L19" s="464">
        <v>2.4</v>
      </c>
      <c r="M19" s="464">
        <v>2.2999999999999998</v>
      </c>
      <c r="N19" s="464">
        <v>3.4</v>
      </c>
      <c r="O19" s="464">
        <v>2.2000000000000002</v>
      </c>
      <c r="Q19" s="467"/>
    </row>
    <row r="20" spans="1:18" ht="12" customHeight="1">
      <c r="A20" s="462" t="s">
        <v>469</v>
      </c>
      <c r="B20" s="468">
        <v>33.200000000000003</v>
      </c>
      <c r="C20" s="468">
        <v>11</v>
      </c>
      <c r="D20" s="468">
        <v>12.5</v>
      </c>
      <c r="E20" s="468"/>
      <c r="F20" s="465">
        <v>9</v>
      </c>
      <c r="G20" s="466">
        <v>1168</v>
      </c>
      <c r="H20" s="464">
        <v>8.9</v>
      </c>
      <c r="I20" s="464"/>
      <c r="J20" s="464">
        <v>4.0999999999999996</v>
      </c>
      <c r="K20" s="464">
        <v>2.5</v>
      </c>
      <c r="L20" s="464">
        <v>2.6</v>
      </c>
      <c r="M20" s="464">
        <v>2.8</v>
      </c>
      <c r="N20" s="464">
        <v>3</v>
      </c>
      <c r="O20" s="464">
        <v>2.7</v>
      </c>
      <c r="Q20" s="467"/>
    </row>
    <row r="21" spans="1:18" s="469" customFormat="1" ht="24" customHeight="1">
      <c r="A21" s="463" t="s">
        <v>470</v>
      </c>
      <c r="B21" s="464">
        <v>100</v>
      </c>
      <c r="C21" s="464">
        <v>100</v>
      </c>
      <c r="D21" s="464">
        <v>100</v>
      </c>
      <c r="E21" s="464"/>
      <c r="F21" s="465">
        <v>14</v>
      </c>
      <c r="G21" s="466">
        <v>2466</v>
      </c>
      <c r="H21" s="464">
        <v>18.8</v>
      </c>
      <c r="I21" s="464"/>
      <c r="J21" s="464">
        <v>1.7</v>
      </c>
      <c r="K21" s="464">
        <v>2.4</v>
      </c>
      <c r="L21" s="464">
        <v>3.2</v>
      </c>
      <c r="M21" s="464">
        <v>3.5</v>
      </c>
      <c r="N21" s="464">
        <v>2.7</v>
      </c>
      <c r="O21" s="464">
        <v>3.3</v>
      </c>
      <c r="Q21" s="467"/>
    </row>
    <row r="22" spans="1:18" ht="2.15" customHeight="1">
      <c r="A22" s="462"/>
      <c r="B22" s="464"/>
      <c r="C22" s="464"/>
      <c r="D22" s="464"/>
      <c r="E22" s="464"/>
      <c r="F22" s="465"/>
      <c r="G22" s="465"/>
      <c r="H22" s="464"/>
      <c r="I22" s="464"/>
      <c r="J22" s="464"/>
      <c r="K22" s="464"/>
      <c r="L22" s="464"/>
      <c r="M22" s="464"/>
      <c r="N22" s="464"/>
      <c r="O22" s="464"/>
    </row>
    <row r="23" spans="1:18" ht="12" customHeight="1">
      <c r="A23" s="470" t="s">
        <v>152</v>
      </c>
      <c r="B23" s="471">
        <v>47.5</v>
      </c>
      <c r="C23" s="471">
        <v>45.4</v>
      </c>
      <c r="D23" s="471">
        <v>31.2</v>
      </c>
      <c r="E23" s="471"/>
      <c r="F23" s="472">
        <v>33</v>
      </c>
      <c r="G23" s="473">
        <v>4657</v>
      </c>
      <c r="H23" s="474">
        <v>35.6</v>
      </c>
      <c r="I23" s="474"/>
      <c r="J23" s="474">
        <v>3.9</v>
      </c>
      <c r="K23" s="474">
        <v>3.2</v>
      </c>
      <c r="L23" s="474">
        <v>2.8</v>
      </c>
      <c r="M23" s="474">
        <v>2.8</v>
      </c>
      <c r="N23" s="474">
        <v>3.1</v>
      </c>
      <c r="O23" s="474">
        <v>2.6</v>
      </c>
      <c r="R23" s="475"/>
    </row>
    <row r="24" spans="1:18" ht="2.15" customHeight="1">
      <c r="A24" s="476"/>
      <c r="B24" s="477"/>
      <c r="C24" s="476"/>
      <c r="D24" s="476"/>
      <c r="E24" s="476"/>
      <c r="F24" s="476"/>
      <c r="G24" s="476"/>
      <c r="H24" s="476"/>
      <c r="I24" s="476"/>
      <c r="J24" s="476"/>
      <c r="K24" s="476"/>
      <c r="L24" s="476"/>
      <c r="M24" s="476"/>
      <c r="N24" s="476"/>
      <c r="O24" s="476"/>
    </row>
    <row r="25" spans="1:18" ht="2.15" customHeight="1">
      <c r="A25" s="478"/>
      <c r="B25" s="478"/>
      <c r="C25" s="478"/>
      <c r="D25" s="478"/>
      <c r="E25" s="478"/>
      <c r="F25" s="478"/>
      <c r="G25" s="478"/>
      <c r="H25" s="478"/>
      <c r="I25" s="478"/>
      <c r="J25" s="478"/>
      <c r="K25" s="478"/>
      <c r="L25" s="478"/>
      <c r="M25" s="478"/>
      <c r="N25" s="478"/>
      <c r="O25" s="478"/>
    </row>
    <row r="26" spans="1:18" ht="12" customHeight="1">
      <c r="A26" s="462" t="s">
        <v>471</v>
      </c>
      <c r="B26" s="478"/>
      <c r="C26" s="478"/>
      <c r="D26" s="478"/>
      <c r="E26" s="478"/>
      <c r="F26" s="478"/>
      <c r="G26" s="478"/>
      <c r="H26" s="479"/>
      <c r="I26" s="478"/>
      <c r="J26" s="478"/>
      <c r="K26" s="478"/>
      <c r="L26" s="478"/>
      <c r="M26" s="478"/>
      <c r="N26" s="478"/>
      <c r="O26" s="478"/>
    </row>
    <row r="27" spans="1:18" ht="12" customHeight="1">
      <c r="A27" s="462" t="s">
        <v>472</v>
      </c>
    </row>
    <row r="28" spans="1:18" ht="12" customHeight="1">
      <c r="A28" s="209" t="s">
        <v>473</v>
      </c>
    </row>
    <row r="31" spans="1:18">
      <c r="A31" s="480"/>
    </row>
  </sheetData>
  <mergeCells count="8">
    <mergeCell ref="A10:A16"/>
    <mergeCell ref="B10:D10"/>
    <mergeCell ref="F10:H10"/>
    <mergeCell ref="J10:O10"/>
    <mergeCell ref="B13:D13"/>
    <mergeCell ref="F13:F16"/>
    <mergeCell ref="G13:H13"/>
    <mergeCell ref="J13:O13"/>
  </mergeCells>
  <pageMargins left="0.78740157480314998" right="0.98425196850393704" top="1.2204724409448799" bottom="1.2204724409448799" header="0" footer="0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7"/>
  <dimension ref="A1:K164"/>
  <sheetViews>
    <sheetView showGridLines="0" zoomScaleNormal="100" workbookViewId="0">
      <selection activeCell="A5" sqref="A5"/>
    </sheetView>
  </sheetViews>
  <sheetFormatPr defaultColWidth="10" defaultRowHeight="14"/>
  <cols>
    <col min="1" max="5" width="16.7265625" style="81" customWidth="1"/>
    <col min="6" max="7" width="10.1796875" style="81" customWidth="1"/>
    <col min="8" max="16384" width="10" style="81"/>
  </cols>
  <sheetData>
    <row r="1" spans="1:11" s="228" customFormat="1" ht="35.15" customHeight="1" thickBot="1">
      <c r="A1" s="66"/>
      <c r="B1" s="67"/>
      <c r="C1" s="67"/>
      <c r="D1" s="67"/>
      <c r="E1" s="40"/>
      <c r="F1" s="40"/>
      <c r="G1" s="40"/>
    </row>
    <row r="2" spans="1:11" s="228" customFormat="1" ht="14.15" customHeight="1">
      <c r="A2" s="40"/>
      <c r="B2" s="40"/>
      <c r="C2" s="40"/>
      <c r="D2" s="40"/>
      <c r="E2" s="39"/>
      <c r="F2" s="40"/>
      <c r="G2" s="40"/>
      <c r="H2" s="40"/>
    </row>
    <row r="3" spans="1:11" s="228" customFormat="1" ht="16.5" customHeight="1">
      <c r="A3" s="44" t="s">
        <v>147</v>
      </c>
      <c r="B3" s="44"/>
      <c r="C3" s="44"/>
      <c r="D3" s="44"/>
      <c r="E3" s="40"/>
      <c r="F3" s="40"/>
      <c r="G3" s="40"/>
    </row>
    <row r="4" spans="1:11" s="228" customFormat="1" ht="16.5" customHeight="1">
      <c r="A4" s="44"/>
      <c r="B4" s="44"/>
      <c r="C4" s="44"/>
      <c r="D4" s="44"/>
      <c r="E4" s="40"/>
      <c r="F4" s="40"/>
      <c r="G4" s="40"/>
    </row>
    <row r="5" spans="1:11" ht="16.5" customHeight="1">
      <c r="A5" s="45" t="s">
        <v>509</v>
      </c>
      <c r="G5" s="71" t="s">
        <v>148</v>
      </c>
      <c r="H5" s="45" t="s">
        <v>149</v>
      </c>
    </row>
    <row r="6" spans="1:11" ht="16.5" customHeight="1">
      <c r="A6" s="47" t="s">
        <v>510</v>
      </c>
      <c r="H6" s="45" t="s">
        <v>150</v>
      </c>
    </row>
    <row r="7" spans="1:11" ht="16.5" customHeight="1">
      <c r="H7" s="47"/>
      <c r="K7" s="45"/>
    </row>
    <row r="8" spans="1:11" ht="16.5" customHeight="1"/>
    <row r="9" spans="1:11" s="84" customFormat="1" ht="12" customHeight="1">
      <c r="A9" s="622" t="s">
        <v>151</v>
      </c>
      <c r="B9" s="622"/>
      <c r="C9" s="622"/>
      <c r="D9" s="622"/>
      <c r="E9" s="622"/>
    </row>
    <row r="10" spans="1:11" ht="15" customHeight="1">
      <c r="A10" s="623" t="s">
        <v>0</v>
      </c>
      <c r="B10" s="625" t="s">
        <v>152</v>
      </c>
      <c r="C10" s="625"/>
      <c r="D10" s="625"/>
      <c r="E10" s="625"/>
    </row>
    <row r="11" spans="1:11" ht="30" customHeight="1">
      <c r="A11" s="624"/>
      <c r="B11" s="229" t="s">
        <v>153</v>
      </c>
      <c r="C11" s="229" t="s">
        <v>154</v>
      </c>
      <c r="D11" s="229" t="s">
        <v>155</v>
      </c>
      <c r="E11" s="229" t="s">
        <v>156</v>
      </c>
    </row>
    <row r="12" spans="1:11" ht="12" customHeight="1">
      <c r="A12" s="230">
        <v>2019</v>
      </c>
      <c r="B12" s="231">
        <v>100</v>
      </c>
      <c r="C12" s="231">
        <v>100</v>
      </c>
      <c r="D12" s="231">
        <v>100</v>
      </c>
      <c r="E12" s="231">
        <v>100</v>
      </c>
    </row>
    <row r="13" spans="1:11" ht="12" customHeight="1">
      <c r="A13" s="230">
        <v>2020</v>
      </c>
      <c r="B13" s="231">
        <v>100.12512512512512</v>
      </c>
      <c r="C13" s="231">
        <v>98.400984009840101</v>
      </c>
      <c r="D13" s="231">
        <v>100.22556390977444</v>
      </c>
      <c r="E13" s="231">
        <v>101.31712259371835</v>
      </c>
    </row>
    <row r="14" spans="1:11" ht="12" customHeight="1">
      <c r="A14" s="232">
        <v>2021</v>
      </c>
      <c r="B14" s="147">
        <v>103.4034034034034</v>
      </c>
      <c r="C14" s="233">
        <v>103.59163591635918</v>
      </c>
      <c r="D14" s="233">
        <v>100.25062656641605</v>
      </c>
      <c r="E14" s="233">
        <v>98.986828774062829</v>
      </c>
    </row>
    <row r="15" spans="1:11" ht="12" customHeight="1">
      <c r="A15" s="232">
        <v>2022</v>
      </c>
      <c r="B15" s="147">
        <v>112.56256256256253</v>
      </c>
      <c r="C15" s="233">
        <v>116.43296432964328</v>
      </c>
      <c r="D15" s="233">
        <v>100.62656641604009</v>
      </c>
      <c r="E15" s="233">
        <v>99.138804457953384</v>
      </c>
    </row>
    <row r="16" spans="1:11" ht="12" customHeight="1">
      <c r="A16" s="232">
        <v>2023</v>
      </c>
      <c r="B16" s="147">
        <v>114.7397397397397</v>
      </c>
      <c r="C16" s="233">
        <v>115.17835178351783</v>
      </c>
      <c r="D16" s="233">
        <v>102.05513784461152</v>
      </c>
      <c r="E16" s="233">
        <v>102.2289766970618</v>
      </c>
    </row>
    <row r="17" spans="1:10" ht="12" customHeight="1">
      <c r="A17" s="232">
        <v>2024</v>
      </c>
      <c r="B17" s="147">
        <v>115.6156156156156</v>
      </c>
      <c r="C17" s="233">
        <v>115.4981549815498</v>
      </c>
      <c r="D17" s="233">
        <v>101.12781954887217</v>
      </c>
      <c r="E17" s="233">
        <v>106.86423505572441</v>
      </c>
    </row>
    <row r="18" spans="1:10" ht="12" customHeight="1">
      <c r="A18" s="234">
        <v>2025</v>
      </c>
      <c r="B18" s="143">
        <v>116.96696696696695</v>
      </c>
      <c r="C18" s="235">
        <v>116.26076260762608</v>
      </c>
      <c r="D18" s="235">
        <v>100.62656641604008</v>
      </c>
      <c r="E18" s="235">
        <v>110.5369807497467</v>
      </c>
    </row>
    <row r="19" spans="1:10" ht="15" customHeight="1">
      <c r="A19" s="209"/>
      <c r="B19" s="236"/>
      <c r="C19" s="236"/>
      <c r="D19" s="236"/>
      <c r="E19" s="236"/>
    </row>
    <row r="20" spans="1:10" ht="12" customHeight="1">
      <c r="A20" s="626" t="s">
        <v>72</v>
      </c>
      <c r="B20" s="626"/>
      <c r="C20" s="626"/>
      <c r="D20" s="626"/>
      <c r="E20" s="626"/>
    </row>
    <row r="21" spans="1:10" ht="15" customHeight="1">
      <c r="A21" s="623" t="s">
        <v>0</v>
      </c>
      <c r="B21" s="625" t="s">
        <v>157</v>
      </c>
      <c r="C21" s="625"/>
      <c r="D21" s="625"/>
      <c r="E21" s="625"/>
    </row>
    <row r="22" spans="1:10" ht="30" customHeight="1">
      <c r="A22" s="624"/>
      <c r="B22" s="229" t="s">
        <v>158</v>
      </c>
      <c r="C22" s="229" t="s">
        <v>159</v>
      </c>
      <c r="D22" s="229" t="s">
        <v>74</v>
      </c>
      <c r="E22" s="229" t="s">
        <v>160</v>
      </c>
    </row>
    <row r="23" spans="1:10" ht="12" customHeight="1">
      <c r="A23" s="230">
        <v>2019</v>
      </c>
      <c r="B23" s="231">
        <v>100</v>
      </c>
      <c r="C23" s="231">
        <v>100</v>
      </c>
      <c r="D23" s="231">
        <v>100</v>
      </c>
      <c r="E23" s="231">
        <v>100</v>
      </c>
    </row>
    <row r="24" spans="1:10" ht="12" customHeight="1">
      <c r="A24" s="230">
        <v>2020</v>
      </c>
      <c r="B24" s="211">
        <v>101.98878123406425</v>
      </c>
      <c r="C24" s="211">
        <v>99.05870696061433</v>
      </c>
      <c r="D24" s="211">
        <v>98.936433341578024</v>
      </c>
      <c r="E24" s="211">
        <v>100.65425264217413</v>
      </c>
    </row>
    <row r="25" spans="1:10" ht="12" customHeight="1">
      <c r="A25" s="232">
        <v>2021</v>
      </c>
      <c r="B25" s="211">
        <v>109.76542580316163</v>
      </c>
      <c r="C25" s="211">
        <v>104.85509041367354</v>
      </c>
      <c r="D25" s="211">
        <v>102.00346277516694</v>
      </c>
      <c r="E25" s="211">
        <v>100.98137896326119</v>
      </c>
    </row>
    <row r="26" spans="1:10" ht="12" customHeight="1">
      <c r="A26" s="232">
        <v>2022</v>
      </c>
      <c r="B26" s="211">
        <v>126.41509433962263</v>
      </c>
      <c r="C26" s="211">
        <v>119.37081991577905</v>
      </c>
      <c r="D26" s="211">
        <v>107.24709374227101</v>
      </c>
      <c r="E26" s="211">
        <v>105.15853044791142</v>
      </c>
    </row>
    <row r="27" spans="1:10" ht="12" customHeight="1">
      <c r="A27" s="232">
        <v>2023</v>
      </c>
      <c r="B27" s="211">
        <v>128.35288118306983</v>
      </c>
      <c r="C27" s="211">
        <v>118.20658905127573</v>
      </c>
      <c r="D27" s="211">
        <v>106.15879297551324</v>
      </c>
      <c r="E27" s="211">
        <v>107.54906894816305</v>
      </c>
    </row>
    <row r="28" spans="1:10" ht="12" customHeight="1">
      <c r="A28" s="232">
        <v>2024</v>
      </c>
      <c r="B28" s="211">
        <v>122.61601223865371</v>
      </c>
      <c r="C28" s="211">
        <v>117.61208818429529</v>
      </c>
      <c r="D28" s="211">
        <v>109.67103635913925</v>
      </c>
      <c r="E28" s="211">
        <v>111.39909411172621</v>
      </c>
    </row>
    <row r="29" spans="1:10" ht="12" customHeight="1">
      <c r="A29" s="234">
        <v>2025</v>
      </c>
      <c r="B29" s="213">
        <v>122.69250382457928</v>
      </c>
      <c r="C29" s="213">
        <v>117.95888035670055</v>
      </c>
      <c r="D29" s="213">
        <v>111.84763789265399</v>
      </c>
      <c r="E29" s="213">
        <v>114.09159536990438</v>
      </c>
    </row>
    <row r="30" spans="1:10" ht="15" customHeight="1">
      <c r="A30" s="237"/>
      <c r="B30" s="238"/>
      <c r="C30" s="238"/>
      <c r="D30" s="238"/>
      <c r="E30" s="239"/>
      <c r="F30" s="116"/>
      <c r="G30" s="116"/>
      <c r="H30" s="116"/>
      <c r="I30" s="240"/>
    </row>
    <row r="31" spans="1:10" ht="12" customHeight="1">
      <c r="A31" s="622" t="s">
        <v>161</v>
      </c>
      <c r="B31" s="622"/>
      <c r="C31" s="622"/>
      <c r="D31" s="622"/>
      <c r="E31" s="622"/>
      <c r="I31" s="240"/>
    </row>
    <row r="32" spans="1:10" ht="15" customHeight="1">
      <c r="A32" s="623" t="s">
        <v>0</v>
      </c>
      <c r="B32" s="625" t="s">
        <v>162</v>
      </c>
      <c r="C32" s="625"/>
      <c r="D32" s="625"/>
      <c r="E32" s="625"/>
      <c r="I32" s="240"/>
      <c r="J32" s="100"/>
    </row>
    <row r="33" spans="1:9" ht="36" customHeight="1">
      <c r="A33" s="624"/>
      <c r="B33" s="229" t="s">
        <v>158</v>
      </c>
      <c r="C33" s="229" t="s">
        <v>159</v>
      </c>
      <c r="D33" s="229" t="s">
        <v>163</v>
      </c>
      <c r="E33" s="229" t="s">
        <v>160</v>
      </c>
      <c r="I33" s="240"/>
    </row>
    <row r="34" spans="1:9" ht="12" customHeight="1">
      <c r="A34" s="230">
        <v>2019</v>
      </c>
      <c r="B34" s="231">
        <v>100</v>
      </c>
      <c r="C34" s="231">
        <v>100</v>
      </c>
      <c r="D34" s="231">
        <v>100</v>
      </c>
      <c r="E34" s="231">
        <v>100</v>
      </c>
      <c r="G34" s="110" t="s">
        <v>58</v>
      </c>
      <c r="I34" s="240"/>
    </row>
    <row r="35" spans="1:9">
      <c r="A35" s="230">
        <v>2020</v>
      </c>
      <c r="B35" s="211">
        <v>99.725754176015968</v>
      </c>
      <c r="C35" s="211">
        <v>99.403578528827026</v>
      </c>
      <c r="D35" s="211">
        <v>100.40160642570284</v>
      </c>
      <c r="E35" s="211">
        <v>100.55304172951232</v>
      </c>
      <c r="I35" s="237"/>
    </row>
    <row r="36" spans="1:9" ht="12" customHeight="1">
      <c r="A36" s="232">
        <v>2021</v>
      </c>
      <c r="B36" s="211">
        <v>107.15532286212914</v>
      </c>
      <c r="C36" s="211">
        <v>105.5168986083499</v>
      </c>
      <c r="D36" s="211">
        <v>104.76907630522089</v>
      </c>
      <c r="E36" s="211">
        <v>101.05580693815986</v>
      </c>
      <c r="I36" s="241"/>
    </row>
    <row r="37" spans="1:9" ht="15" customHeight="1">
      <c r="A37" s="232">
        <v>2022</v>
      </c>
      <c r="B37" s="211">
        <v>125.67938170032411</v>
      </c>
      <c r="C37" s="211">
        <v>120.22862823061631</v>
      </c>
      <c r="D37" s="211">
        <v>111.57128514056225</v>
      </c>
      <c r="E37" s="211">
        <v>106.18401206636501</v>
      </c>
      <c r="I37" s="241"/>
    </row>
    <row r="38" spans="1:9" ht="15" customHeight="1">
      <c r="A38" s="232">
        <v>2023</v>
      </c>
      <c r="B38" s="211">
        <v>128.99526302667667</v>
      </c>
      <c r="C38" s="211">
        <v>120.52683896620277</v>
      </c>
      <c r="D38" s="211">
        <v>112.82630522088355</v>
      </c>
      <c r="E38" s="211">
        <v>109.77878330819509</v>
      </c>
      <c r="I38" s="242"/>
    </row>
    <row r="39" spans="1:9" ht="12" customHeight="1">
      <c r="A39" s="232">
        <v>2024</v>
      </c>
      <c r="B39" s="211">
        <v>131.08950386437294</v>
      </c>
      <c r="C39" s="211">
        <v>118.78727634194829</v>
      </c>
      <c r="D39" s="211">
        <v>112.22389558232933</v>
      </c>
      <c r="E39" s="211">
        <v>112.61940673705379</v>
      </c>
      <c r="I39" s="242"/>
    </row>
    <row r="40" spans="1:9" ht="12" customHeight="1">
      <c r="A40" s="234">
        <v>2025</v>
      </c>
      <c r="B40" s="213">
        <v>135.67688855646969</v>
      </c>
      <c r="C40" s="213">
        <v>119.38369781312129</v>
      </c>
      <c r="D40" s="213">
        <v>113.20281124497993</v>
      </c>
      <c r="E40" s="213">
        <v>114.27853192559074</v>
      </c>
      <c r="I40" s="238"/>
    </row>
    <row r="41" spans="1:9" ht="15" customHeight="1">
      <c r="A41" s="209"/>
      <c r="B41" s="209"/>
      <c r="C41" s="209"/>
      <c r="D41" s="209"/>
      <c r="E41" s="209"/>
      <c r="I41" s="238"/>
    </row>
    <row r="42" spans="1:9" ht="12" customHeight="1">
      <c r="A42" s="622" t="s">
        <v>73</v>
      </c>
      <c r="B42" s="622"/>
      <c r="C42" s="622"/>
      <c r="D42" s="622"/>
      <c r="E42" s="622"/>
      <c r="I42" s="238"/>
    </row>
    <row r="43" spans="1:9" ht="15" customHeight="1">
      <c r="A43" s="623" t="s">
        <v>0</v>
      </c>
      <c r="B43" s="625" t="s">
        <v>164</v>
      </c>
      <c r="C43" s="625"/>
      <c r="D43" s="625"/>
      <c r="E43" s="625"/>
      <c r="I43" s="238"/>
    </row>
    <row r="44" spans="1:9" ht="36" customHeight="1">
      <c r="A44" s="624"/>
      <c r="B44" s="229" t="s">
        <v>158</v>
      </c>
      <c r="C44" s="229" t="s">
        <v>165</v>
      </c>
      <c r="D44" s="229" t="s">
        <v>163</v>
      </c>
      <c r="E44" s="229" t="s">
        <v>160</v>
      </c>
      <c r="I44" s="238"/>
    </row>
    <row r="45" spans="1:9" ht="12" customHeight="1">
      <c r="A45" s="230">
        <v>2019</v>
      </c>
      <c r="B45" s="231">
        <v>100</v>
      </c>
      <c r="C45" s="231">
        <v>100</v>
      </c>
      <c r="D45" s="231">
        <v>100</v>
      </c>
      <c r="E45" s="231">
        <v>100</v>
      </c>
      <c r="I45" s="238"/>
    </row>
    <row r="46" spans="1:9" ht="12" customHeight="1">
      <c r="A46" s="230">
        <v>2020</v>
      </c>
      <c r="B46" s="211">
        <v>97.799511002445001</v>
      </c>
      <c r="C46" s="211">
        <v>100.3259779338014</v>
      </c>
      <c r="D46" s="211">
        <v>101.49670218163367</v>
      </c>
      <c r="E46" s="211">
        <v>99.875156054931338</v>
      </c>
      <c r="I46" s="238"/>
    </row>
    <row r="47" spans="1:9" ht="12" customHeight="1">
      <c r="A47" s="232">
        <v>2021</v>
      </c>
      <c r="B47" s="211">
        <v>97.603911980440117</v>
      </c>
      <c r="C47" s="211">
        <v>100.60180541624877</v>
      </c>
      <c r="D47" s="211">
        <v>102.68899036022323</v>
      </c>
      <c r="E47" s="211">
        <v>100.04993757802745</v>
      </c>
      <c r="I47" s="238"/>
    </row>
    <row r="48" spans="1:9" ht="12" customHeight="1">
      <c r="A48" s="232">
        <v>2022</v>
      </c>
      <c r="B48" s="211">
        <v>99.437652811735944</v>
      </c>
      <c r="C48" s="211">
        <v>100.70210631895688</v>
      </c>
      <c r="D48" s="211">
        <v>104.03348554033485</v>
      </c>
      <c r="E48" s="211">
        <v>100.94881398252183</v>
      </c>
      <c r="I48" s="238"/>
    </row>
    <row r="49" spans="1:9" ht="12" customHeight="1">
      <c r="A49" s="232">
        <v>2023</v>
      </c>
      <c r="B49" s="211">
        <v>100.48899755501222</v>
      </c>
      <c r="C49" s="211">
        <v>101.93079237713143</v>
      </c>
      <c r="D49" s="211">
        <v>106.24048706240484</v>
      </c>
      <c r="E49" s="211">
        <v>102.02247191011236</v>
      </c>
      <c r="I49" s="238"/>
    </row>
    <row r="50" spans="1:9" ht="12" customHeight="1">
      <c r="A50" s="232">
        <v>2024</v>
      </c>
      <c r="B50" s="211">
        <v>106.91931540342297</v>
      </c>
      <c r="C50" s="211">
        <v>101.00300902708128</v>
      </c>
      <c r="D50" s="211">
        <v>102.33384069000505</v>
      </c>
      <c r="E50" s="211">
        <v>101.07365792759049</v>
      </c>
      <c r="I50" s="238"/>
    </row>
    <row r="51" spans="1:9" ht="12" customHeight="1">
      <c r="A51" s="234">
        <v>2025</v>
      </c>
      <c r="B51" s="213">
        <v>110.61124694376527</v>
      </c>
      <c r="C51" s="213">
        <v>101.22868605817456</v>
      </c>
      <c r="D51" s="213">
        <v>101.19228817858952</v>
      </c>
      <c r="E51" s="213">
        <v>100.17478152309612</v>
      </c>
      <c r="I51" s="238"/>
    </row>
    <row r="52" spans="1:9" ht="12" customHeight="1">
      <c r="I52" s="238"/>
    </row>
    <row r="53" spans="1:9" ht="12" customHeight="1">
      <c r="I53" s="238"/>
    </row>
    <row r="54" spans="1:9" ht="12" customHeight="1">
      <c r="I54" s="238"/>
    </row>
    <row r="55" spans="1:9" ht="12" customHeight="1">
      <c r="I55" s="238"/>
    </row>
    <row r="56" spans="1:9" ht="12" customHeight="1">
      <c r="I56" s="238"/>
    </row>
    <row r="57" spans="1:9" ht="12" customHeight="1">
      <c r="I57" s="238"/>
    </row>
    <row r="58" spans="1:9" ht="12" customHeight="1">
      <c r="I58" s="238"/>
    </row>
    <row r="59" spans="1:9" ht="12" customHeight="1">
      <c r="I59" s="238"/>
    </row>
    <row r="60" spans="1:9">
      <c r="I60" s="116"/>
    </row>
    <row r="67" spans="1:5" ht="14.5">
      <c r="A67" s="243"/>
      <c r="B67" s="244"/>
      <c r="C67" s="244"/>
      <c r="D67" s="244"/>
    </row>
    <row r="68" spans="1:5" ht="14.5">
      <c r="A68" s="243"/>
      <c r="B68" s="243"/>
      <c r="C68" s="243"/>
      <c r="D68" s="243"/>
    </row>
    <row r="69" spans="1:5" ht="14.5">
      <c r="A69" s="243"/>
      <c r="B69" s="245"/>
      <c r="C69" s="245"/>
      <c r="D69" s="245"/>
    </row>
    <row r="70" spans="1:5" ht="14.5">
      <c r="A70" s="246"/>
      <c r="B70" s="247"/>
      <c r="C70" s="247"/>
      <c r="D70" s="247"/>
    </row>
    <row r="71" spans="1:5" ht="14.5">
      <c r="A71" s="246"/>
      <c r="B71" s="247"/>
      <c r="C71" s="247"/>
      <c r="D71" s="247"/>
    </row>
    <row r="72" spans="1:5" ht="14.5">
      <c r="A72" s="245"/>
      <c r="B72" s="247"/>
      <c r="C72" s="247"/>
      <c r="D72" s="247"/>
    </row>
    <row r="73" spans="1:5" ht="14.5">
      <c r="A73" s="245"/>
      <c r="B73" s="247"/>
      <c r="C73" s="247"/>
      <c r="D73" s="247"/>
      <c r="E73" s="244"/>
    </row>
    <row r="74" spans="1:5" ht="23.25" customHeight="1">
      <c r="A74" s="248"/>
      <c r="B74" s="247"/>
      <c r="C74" s="247"/>
      <c r="D74" s="247"/>
      <c r="E74" s="243"/>
    </row>
    <row r="75" spans="1:5" ht="24.75" customHeight="1">
      <c r="A75" s="248"/>
      <c r="B75" s="247"/>
      <c r="C75" s="247"/>
      <c r="D75" s="247"/>
      <c r="E75" s="245"/>
    </row>
    <row r="76" spans="1:5" ht="23.25" customHeight="1">
      <c r="A76" s="248"/>
      <c r="B76" s="247"/>
      <c r="C76" s="247"/>
      <c r="D76" s="247"/>
      <c r="E76" s="247"/>
    </row>
    <row r="77" spans="1:5" ht="23.25" customHeight="1">
      <c r="A77" s="248"/>
      <c r="B77" s="247"/>
      <c r="C77" s="247"/>
      <c r="D77" s="247"/>
      <c r="E77" s="247"/>
    </row>
    <row r="78" spans="1:5" ht="23.25" customHeight="1">
      <c r="A78" s="248"/>
      <c r="B78" s="247"/>
      <c r="C78" s="247"/>
      <c r="D78" s="247"/>
      <c r="E78" s="247"/>
    </row>
    <row r="79" spans="1:5" ht="23.25" customHeight="1">
      <c r="A79" s="248"/>
      <c r="B79" s="247"/>
      <c r="C79" s="247"/>
      <c r="D79" s="247"/>
      <c r="E79" s="247"/>
    </row>
    <row r="80" spans="1:5" ht="14.5">
      <c r="A80" s="248"/>
      <c r="B80" s="247"/>
      <c r="C80" s="247"/>
      <c r="D80" s="247"/>
      <c r="E80" s="247"/>
    </row>
    <row r="81" spans="1:5" ht="14.5">
      <c r="A81" s="248"/>
      <c r="B81" s="247"/>
      <c r="C81" s="247"/>
      <c r="D81" s="247"/>
      <c r="E81" s="247"/>
    </row>
    <row r="82" spans="1:5" ht="14.5">
      <c r="A82" s="248"/>
      <c r="B82" s="247"/>
      <c r="C82" s="247"/>
      <c r="D82" s="247"/>
      <c r="E82" s="247"/>
    </row>
    <row r="83" spans="1:5" ht="14.5">
      <c r="A83" s="248"/>
      <c r="B83" s="247"/>
      <c r="C83" s="247"/>
      <c r="D83" s="247"/>
      <c r="E83" s="247"/>
    </row>
    <row r="84" spans="1:5" ht="14.5">
      <c r="A84" s="248"/>
      <c r="B84" s="247"/>
      <c r="C84" s="247"/>
      <c r="D84" s="247"/>
      <c r="E84" s="247"/>
    </row>
    <row r="85" spans="1:5" ht="14.5">
      <c r="A85" s="248"/>
      <c r="B85" s="247"/>
      <c r="C85" s="247"/>
      <c r="D85" s="247"/>
      <c r="E85" s="247"/>
    </row>
    <row r="86" spans="1:5" ht="14.5">
      <c r="A86" s="248"/>
      <c r="B86" s="247"/>
      <c r="C86" s="247"/>
      <c r="D86" s="247"/>
      <c r="E86" s="247"/>
    </row>
    <row r="87" spans="1:5" ht="14.5">
      <c r="A87" s="248"/>
      <c r="B87" s="247"/>
      <c r="C87" s="247"/>
      <c r="D87" s="247"/>
      <c r="E87" s="247"/>
    </row>
    <row r="88" spans="1:5" ht="14.5">
      <c r="A88" s="248"/>
      <c r="B88" s="247"/>
      <c r="C88" s="247"/>
      <c r="D88" s="247"/>
      <c r="E88" s="247"/>
    </row>
    <row r="89" spans="1:5" ht="14.5">
      <c r="A89" s="248"/>
      <c r="B89" s="247"/>
      <c r="C89" s="247"/>
      <c r="D89" s="247"/>
      <c r="E89" s="247"/>
    </row>
    <row r="90" spans="1:5" ht="14.5">
      <c r="A90" s="248"/>
      <c r="B90" s="243"/>
      <c r="C90" s="243"/>
      <c r="D90" s="243"/>
      <c r="E90" s="247"/>
    </row>
    <row r="91" spans="1:5" ht="14.5">
      <c r="A91" s="248"/>
      <c r="B91" s="243"/>
      <c r="C91" s="243"/>
      <c r="D91" s="243"/>
      <c r="E91" s="247"/>
    </row>
    <row r="92" spans="1:5" ht="14.5">
      <c r="A92" s="248"/>
      <c r="B92" s="245"/>
      <c r="C92" s="245"/>
      <c r="D92" s="245"/>
      <c r="E92" s="247"/>
    </row>
    <row r="93" spans="1:5" ht="14.5">
      <c r="A93" s="248"/>
      <c r="B93" s="244"/>
      <c r="C93" s="244"/>
      <c r="D93" s="244"/>
      <c r="E93" s="247"/>
    </row>
    <row r="94" spans="1:5" ht="14.5">
      <c r="A94" s="245"/>
      <c r="B94" s="244"/>
      <c r="C94" s="244"/>
      <c r="D94" s="244"/>
      <c r="E94" s="247"/>
    </row>
    <row r="95" spans="1:5" ht="14.5">
      <c r="A95" s="245"/>
      <c r="B95" s="244"/>
      <c r="C95" s="244"/>
      <c r="D95" s="244"/>
      <c r="E95" s="247"/>
    </row>
    <row r="96" spans="1:5" ht="14.5">
      <c r="A96" s="245"/>
      <c r="B96" s="244"/>
      <c r="C96" s="244"/>
      <c r="D96" s="244"/>
      <c r="E96" s="243"/>
    </row>
    <row r="97" spans="1:5" ht="14.5">
      <c r="A97" s="246"/>
      <c r="B97" s="244"/>
      <c r="C97" s="244"/>
      <c r="D97" s="244"/>
      <c r="E97" s="243"/>
    </row>
    <row r="98" spans="1:5" ht="14.5">
      <c r="A98" s="246"/>
      <c r="B98" s="244"/>
      <c r="C98" s="244"/>
      <c r="D98" s="244"/>
      <c r="E98" s="245"/>
    </row>
    <row r="99" spans="1:5" ht="14.5">
      <c r="A99" s="246"/>
      <c r="B99" s="244"/>
      <c r="C99" s="244"/>
      <c r="D99" s="244"/>
      <c r="E99" s="244"/>
    </row>
    <row r="100" spans="1:5" ht="14.5">
      <c r="A100" s="246"/>
      <c r="B100" s="244"/>
      <c r="C100" s="244"/>
      <c r="D100" s="244"/>
      <c r="E100" s="244"/>
    </row>
    <row r="101" spans="1:5" ht="14.5">
      <c r="A101" s="246"/>
      <c r="B101" s="244"/>
      <c r="C101" s="244"/>
      <c r="D101" s="244"/>
      <c r="E101" s="244"/>
    </row>
    <row r="102" spans="1:5" ht="14.5">
      <c r="A102" s="246"/>
      <c r="B102" s="244"/>
      <c r="C102" s="244"/>
      <c r="D102" s="244"/>
      <c r="E102" s="244"/>
    </row>
    <row r="103" spans="1:5" ht="14.5">
      <c r="A103" s="246"/>
      <c r="B103" s="244"/>
      <c r="C103" s="244"/>
      <c r="D103" s="244"/>
      <c r="E103" s="244"/>
    </row>
    <row r="104" spans="1:5" ht="14.5">
      <c r="A104" s="246"/>
      <c r="B104" s="244"/>
      <c r="C104" s="244"/>
      <c r="D104" s="244"/>
      <c r="E104" s="244"/>
    </row>
    <row r="105" spans="1:5" ht="14.5">
      <c r="A105" s="246"/>
      <c r="B105" s="244"/>
      <c r="C105" s="244"/>
      <c r="D105" s="244"/>
      <c r="E105" s="244"/>
    </row>
    <row r="106" spans="1:5" ht="14.5">
      <c r="A106" s="246"/>
      <c r="B106" s="244"/>
      <c r="C106" s="244"/>
      <c r="D106" s="244"/>
      <c r="E106" s="244"/>
    </row>
    <row r="107" spans="1:5" ht="14.5">
      <c r="A107" s="246"/>
      <c r="B107" s="244"/>
      <c r="C107" s="244"/>
      <c r="D107" s="244"/>
      <c r="E107" s="244"/>
    </row>
    <row r="108" spans="1:5" ht="14.5">
      <c r="A108" s="246"/>
      <c r="B108" s="244"/>
      <c r="C108" s="244"/>
      <c r="D108" s="244"/>
      <c r="E108" s="244"/>
    </row>
    <row r="109" spans="1:5" ht="14.5">
      <c r="A109" s="246"/>
      <c r="B109" s="244"/>
      <c r="C109" s="244"/>
      <c r="D109" s="244"/>
      <c r="E109" s="244"/>
    </row>
    <row r="110" spans="1:5" ht="14.5">
      <c r="A110" s="246"/>
      <c r="B110" s="244"/>
      <c r="C110" s="244"/>
      <c r="D110" s="244"/>
      <c r="E110" s="244"/>
    </row>
    <row r="111" spans="1:5" ht="14.5">
      <c r="A111" s="246"/>
      <c r="B111" s="244"/>
      <c r="C111" s="244"/>
      <c r="D111" s="244"/>
      <c r="E111" s="244"/>
    </row>
    <row r="112" spans="1:5" ht="14.5">
      <c r="A112" s="246"/>
      <c r="B112" s="244"/>
      <c r="C112" s="244"/>
      <c r="D112" s="244"/>
      <c r="E112" s="244"/>
    </row>
    <row r="113" spans="1:8" ht="14.5">
      <c r="A113" s="246"/>
      <c r="E113" s="244"/>
    </row>
    <row r="114" spans="1:8" ht="14.5">
      <c r="A114" s="246"/>
      <c r="E114" s="244"/>
    </row>
    <row r="115" spans="1:8" ht="14.5">
      <c r="A115" s="246"/>
      <c r="E115" s="244"/>
    </row>
    <row r="116" spans="1:8" ht="14.5">
      <c r="A116" s="246"/>
      <c r="E116" s="244"/>
    </row>
    <row r="117" spans="1:8" ht="14.5">
      <c r="E117" s="244"/>
    </row>
    <row r="118" spans="1:8" ht="14.5">
      <c r="E118" s="244"/>
    </row>
    <row r="121" spans="1:8">
      <c r="H121" s="125"/>
    </row>
    <row r="129" spans="1:7">
      <c r="B129" s="125"/>
      <c r="C129" s="125"/>
      <c r="D129" s="125"/>
    </row>
    <row r="133" spans="1:7">
      <c r="A133" s="125"/>
      <c r="F133" s="125"/>
      <c r="G133" s="125"/>
    </row>
    <row r="135" spans="1:7">
      <c r="E135" s="125"/>
    </row>
    <row r="151" spans="9:9">
      <c r="I151" s="125"/>
    </row>
    <row r="164" spans="1:9" s="125" customFormat="1">
      <c r="A164" s="81"/>
      <c r="B164" s="81"/>
      <c r="C164" s="81"/>
      <c r="D164" s="81"/>
      <c r="E164" s="81"/>
      <c r="F164" s="81"/>
      <c r="G164" s="81"/>
      <c r="H164" s="81"/>
      <c r="I164" s="81"/>
    </row>
  </sheetData>
  <mergeCells count="12">
    <mergeCell ref="A9:E9"/>
    <mergeCell ref="A10:A11"/>
    <mergeCell ref="B10:E10"/>
    <mergeCell ref="A20:E20"/>
    <mergeCell ref="A21:A22"/>
    <mergeCell ref="B21:E21"/>
    <mergeCell ref="A31:E31"/>
    <mergeCell ref="A32:A33"/>
    <mergeCell ref="B32:E32"/>
    <mergeCell ref="A42:E42"/>
    <mergeCell ref="A43:A44"/>
    <mergeCell ref="B43:E43"/>
  </mergeCells>
  <pageMargins left="0.98425196850393704" right="0.98425196850393704" top="1.1811023622047245" bottom="0.78740157480314965" header="0.31496062992125984" footer="0.31496062992125984"/>
  <pageSetup paperSize="9" orientation="portrait" horizontalDpi="300" verticalDpi="3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8"/>
  <dimension ref="A1:N41"/>
  <sheetViews>
    <sheetView showGridLines="0" zoomScaleNormal="100" workbookViewId="0">
      <selection activeCell="A5" sqref="A5"/>
    </sheetView>
  </sheetViews>
  <sheetFormatPr defaultColWidth="10.7265625" defaultRowHeight="14.5"/>
  <cols>
    <col min="1" max="1" width="16.1796875" style="142" customWidth="1"/>
    <col min="2" max="12" width="6.54296875" style="142" customWidth="1"/>
    <col min="13" max="16384" width="10.7265625" style="142"/>
  </cols>
  <sheetData>
    <row r="1" spans="1:14" ht="35.15" customHeight="1" thickBot="1"/>
    <row r="2" spans="1:14" ht="14.15" customHeight="1">
      <c r="A2" s="481"/>
      <c r="B2" s="481"/>
      <c r="C2" s="481"/>
      <c r="D2" s="481"/>
      <c r="E2" s="481"/>
      <c r="F2" s="481"/>
      <c r="G2" s="481"/>
      <c r="H2" s="481"/>
      <c r="I2" s="481"/>
      <c r="J2" s="481"/>
      <c r="K2" s="481"/>
      <c r="L2" s="481"/>
    </row>
    <row r="3" spans="1:14" ht="16.5" customHeight="1">
      <c r="A3" s="482" t="s">
        <v>59</v>
      </c>
    </row>
    <row r="4" spans="1:14" ht="16.5" customHeight="1">
      <c r="A4" s="483"/>
    </row>
    <row r="5" spans="1:14" ht="16.5" customHeight="1">
      <c r="A5" s="484" t="s">
        <v>474</v>
      </c>
      <c r="B5" s="484" t="s">
        <v>475</v>
      </c>
    </row>
    <row r="6" spans="1:14" ht="16.5" customHeight="1">
      <c r="B6" s="485" t="s">
        <v>476</v>
      </c>
    </row>
    <row r="7" spans="1:14" ht="16.5" customHeight="1">
      <c r="B7" s="484"/>
    </row>
    <row r="8" spans="1:14" ht="16.5" customHeight="1">
      <c r="A8" s="486"/>
      <c r="B8" s="486"/>
      <c r="C8" s="486"/>
      <c r="D8" s="486"/>
      <c r="E8" s="486"/>
      <c r="F8" s="486"/>
      <c r="G8" s="486"/>
      <c r="H8" s="486"/>
      <c r="I8" s="486"/>
      <c r="J8" s="487"/>
    </row>
    <row r="9" spans="1:14" ht="15" customHeight="1">
      <c r="A9" s="488" t="s">
        <v>204</v>
      </c>
      <c r="B9" s="489">
        <v>2015</v>
      </c>
      <c r="C9" s="489">
        <v>2016</v>
      </c>
      <c r="D9" s="489">
        <v>2017</v>
      </c>
      <c r="E9" s="489">
        <v>2018</v>
      </c>
      <c r="F9" s="489">
        <v>2019</v>
      </c>
      <c r="G9" s="489">
        <v>2020</v>
      </c>
      <c r="H9" s="489">
        <v>2021</v>
      </c>
      <c r="I9" s="489">
        <v>2022</v>
      </c>
      <c r="J9" s="489">
        <v>2023</v>
      </c>
      <c r="K9" s="489">
        <v>2024</v>
      </c>
      <c r="L9" s="489">
        <v>2025</v>
      </c>
    </row>
    <row r="10" spans="1:14">
      <c r="A10" s="490"/>
      <c r="B10" s="627" t="s">
        <v>477</v>
      </c>
      <c r="C10" s="627"/>
      <c r="D10" s="627"/>
      <c r="E10" s="627"/>
      <c r="F10" s="627"/>
      <c r="G10" s="627"/>
      <c r="H10" s="627"/>
      <c r="I10" s="627"/>
      <c r="J10" s="627"/>
      <c r="K10" s="627"/>
      <c r="L10" s="627"/>
    </row>
    <row r="11" spans="1:14" ht="12" customHeight="1">
      <c r="A11" s="491" t="s">
        <v>478</v>
      </c>
      <c r="B11" s="492">
        <v>-2</v>
      </c>
      <c r="C11" s="492">
        <v>-1.5</v>
      </c>
      <c r="D11" s="492">
        <v>-1</v>
      </c>
      <c r="E11" s="492">
        <v>-0.4</v>
      </c>
      <c r="F11" s="492">
        <v>-0.5</v>
      </c>
      <c r="G11" s="492">
        <v>-7</v>
      </c>
      <c r="H11" s="492">
        <v>-5.0999999999999996</v>
      </c>
      <c r="I11" s="492">
        <v>-3.4</v>
      </c>
      <c r="J11" s="492">
        <v>-3.5</v>
      </c>
      <c r="K11" s="492">
        <v>-3</v>
      </c>
      <c r="L11" s="492">
        <v>-2.9</v>
      </c>
    </row>
    <row r="12" spans="1:14" ht="12" customHeight="1">
      <c r="A12" s="493" t="s">
        <v>24</v>
      </c>
      <c r="B12" s="148">
        <v>-2.5</v>
      </c>
      <c r="C12" s="148">
        <v>-2.4</v>
      </c>
      <c r="D12" s="148">
        <v>-2.5</v>
      </c>
      <c r="E12" s="148">
        <v>-2.2000000000000002</v>
      </c>
      <c r="F12" s="148">
        <v>-1.5</v>
      </c>
      <c r="G12" s="148">
        <v>-9.4</v>
      </c>
      <c r="H12" s="148">
        <v>-8.9</v>
      </c>
      <c r="I12" s="148">
        <v>-8.1</v>
      </c>
      <c r="J12" s="148">
        <v>-7.1</v>
      </c>
      <c r="K12" s="148">
        <v>-3.4</v>
      </c>
      <c r="L12" s="148">
        <v>-3.1</v>
      </c>
    </row>
    <row r="13" spans="1:14" ht="12" customHeight="1">
      <c r="A13" s="493" t="s">
        <v>25</v>
      </c>
      <c r="B13" s="148">
        <v>-3.9</v>
      </c>
      <c r="C13" s="148">
        <v>-3.8</v>
      </c>
      <c r="D13" s="148">
        <v>-3.4</v>
      </c>
      <c r="E13" s="148">
        <v>-2.2999999999999998</v>
      </c>
      <c r="F13" s="148">
        <v>-2.4</v>
      </c>
      <c r="G13" s="148">
        <v>-8.9</v>
      </c>
      <c r="H13" s="148">
        <v>-6.6</v>
      </c>
      <c r="I13" s="148">
        <v>-4.7</v>
      </c>
      <c r="J13" s="148">
        <v>-5.4</v>
      </c>
      <c r="K13" s="148">
        <v>-5.8</v>
      </c>
      <c r="L13" s="148">
        <v>-5.0999999999999996</v>
      </c>
      <c r="N13" s="494"/>
    </row>
    <row r="14" spans="1:14" ht="12" customHeight="1">
      <c r="A14" s="493" t="s">
        <v>26</v>
      </c>
      <c r="B14" s="148">
        <v>0.9</v>
      </c>
      <c r="C14" s="148">
        <v>1.1000000000000001</v>
      </c>
      <c r="D14" s="148">
        <v>1.3</v>
      </c>
      <c r="E14" s="148">
        <v>1.9</v>
      </c>
      <c r="F14" s="148">
        <v>1.3</v>
      </c>
      <c r="G14" s="148">
        <v>-4.4000000000000004</v>
      </c>
      <c r="H14" s="148">
        <v>-3.2</v>
      </c>
      <c r="I14" s="148">
        <v>-1.9</v>
      </c>
      <c r="J14" s="148">
        <v>-2.5</v>
      </c>
      <c r="K14" s="148">
        <v>-2.7</v>
      </c>
      <c r="L14" s="148">
        <v>-2.7</v>
      </c>
      <c r="N14" s="494"/>
    </row>
    <row r="15" spans="1:14" ht="12" customHeight="1">
      <c r="A15" s="493" t="s">
        <v>27</v>
      </c>
      <c r="B15" s="148">
        <v>-5.3</v>
      </c>
      <c r="C15" s="148">
        <v>-4.2</v>
      </c>
      <c r="D15" s="148">
        <v>-3.1</v>
      </c>
      <c r="E15" s="148">
        <v>-2.6</v>
      </c>
      <c r="F15" s="148">
        <v>-3.1</v>
      </c>
      <c r="G15" s="148">
        <v>-9.9</v>
      </c>
      <c r="H15" s="148">
        <v>-6.7</v>
      </c>
      <c r="I15" s="148">
        <v>-4.5999999999999996</v>
      </c>
      <c r="J15" s="148">
        <v>-3.3</v>
      </c>
      <c r="K15" s="148">
        <v>-3.2</v>
      </c>
      <c r="L15" s="148">
        <v>-2.4</v>
      </c>
    </row>
    <row r="16" spans="1:14">
      <c r="A16" s="495"/>
      <c r="B16" s="628" t="s">
        <v>479</v>
      </c>
      <c r="C16" s="628"/>
      <c r="D16" s="628"/>
      <c r="E16" s="628"/>
      <c r="F16" s="628"/>
      <c r="G16" s="628"/>
      <c r="H16" s="628"/>
      <c r="I16" s="628"/>
      <c r="J16" s="628"/>
      <c r="K16" s="628"/>
      <c r="L16" s="628"/>
    </row>
    <row r="17" spans="1:13" ht="12" customHeight="1">
      <c r="A17" s="491" t="s">
        <v>478</v>
      </c>
      <c r="B17" s="492">
        <v>0.32069463340715237</v>
      </c>
      <c r="C17" s="492">
        <v>0.66165458614384876</v>
      </c>
      <c r="D17" s="492">
        <v>0.94968308652742306</v>
      </c>
      <c r="E17" s="492">
        <v>1.3981095917592228</v>
      </c>
      <c r="F17" s="492">
        <v>1.1032908839695139</v>
      </c>
      <c r="G17" s="492">
        <v>-5.4865530869850199</v>
      </c>
      <c r="H17" s="492">
        <v>-3.660913349382775</v>
      </c>
      <c r="I17" s="492">
        <v>-1.7265268619581311</v>
      </c>
      <c r="J17" s="492">
        <v>-1.7770053294215955</v>
      </c>
      <c r="K17" s="492">
        <v>-1.1459997003780749</v>
      </c>
      <c r="L17" s="492">
        <v>-1.01924792170373</v>
      </c>
      <c r="M17" s="151"/>
    </row>
    <row r="18" spans="1:13" ht="12" customHeight="1">
      <c r="A18" s="493" t="s">
        <v>24</v>
      </c>
      <c r="B18" s="148">
        <v>1.6361669491510646</v>
      </c>
      <c r="C18" s="148">
        <v>1.4817667666731169</v>
      </c>
      <c r="D18" s="148">
        <v>1.2362331061230971</v>
      </c>
      <c r="E18" s="148">
        <v>1.4286643231726677</v>
      </c>
      <c r="F18" s="148">
        <v>1.8875686864810104</v>
      </c>
      <c r="G18" s="148">
        <v>-5.958101256643741</v>
      </c>
      <c r="H18" s="148">
        <v>-5.4562060374899986</v>
      </c>
      <c r="I18" s="148">
        <v>-4.0166208174818072</v>
      </c>
      <c r="J18" s="148">
        <v>-3.5042910390992041</v>
      </c>
      <c r="K18" s="148">
        <v>0.53150927198488374</v>
      </c>
      <c r="L18" s="148">
        <v>0.78674122484603626</v>
      </c>
      <c r="M18" s="395"/>
    </row>
    <row r="19" spans="1:13" ht="12" customHeight="1">
      <c r="A19" s="493" t="s">
        <v>25</v>
      </c>
      <c r="B19" s="148">
        <v>-1.8612505778136983</v>
      </c>
      <c r="C19" s="148">
        <v>-1.8637038340740228</v>
      </c>
      <c r="D19" s="148">
        <v>-1.5725403257565873</v>
      </c>
      <c r="E19" s="148">
        <v>-0.55004689723383404</v>
      </c>
      <c r="F19" s="148">
        <v>-0.87810378624054508</v>
      </c>
      <c r="G19" s="148">
        <v>-7.650524989213964</v>
      </c>
      <c r="H19" s="148">
        <v>-5.1971325093079361</v>
      </c>
      <c r="I19" s="148">
        <v>-2.8244867779061638</v>
      </c>
      <c r="J19" s="148">
        <v>-3.485192062455126</v>
      </c>
      <c r="K19" s="148">
        <v>-3.7325663116054035</v>
      </c>
      <c r="L19" s="148">
        <v>-2.8826031186554508</v>
      </c>
    </row>
    <row r="20" spans="1:13" ht="12" customHeight="1">
      <c r="A20" s="493" t="s">
        <v>26</v>
      </c>
      <c r="B20" s="148">
        <v>2.3048690812852484</v>
      </c>
      <c r="C20" s="148">
        <v>2.3198788186066017</v>
      </c>
      <c r="D20" s="148">
        <v>2.3719589212477237</v>
      </c>
      <c r="E20" s="148">
        <v>2.8087698709679301</v>
      </c>
      <c r="F20" s="148">
        <v>2.1203014745793376</v>
      </c>
      <c r="G20" s="148">
        <v>-3.7308445773635643</v>
      </c>
      <c r="H20" s="148">
        <v>-2.5764595338833458</v>
      </c>
      <c r="I20" s="148">
        <v>-1.2061994440252772</v>
      </c>
      <c r="J20" s="148">
        <v>-1.6211418454676239</v>
      </c>
      <c r="K20" s="148">
        <v>-1.6047004252743726</v>
      </c>
      <c r="L20" s="148">
        <v>-1.5571454458814606</v>
      </c>
    </row>
    <row r="21" spans="1:13" ht="12" customHeight="1">
      <c r="A21" s="493" t="s">
        <v>27</v>
      </c>
      <c r="B21" s="148">
        <v>-2.1966457917859428</v>
      </c>
      <c r="C21" s="148">
        <v>-1.4403807057553784</v>
      </c>
      <c r="D21" s="148">
        <v>-0.53759581000047862</v>
      </c>
      <c r="E21" s="148">
        <v>-0.11136077922849251</v>
      </c>
      <c r="F21" s="148">
        <v>-0.81286740952851932</v>
      </c>
      <c r="G21" s="148">
        <v>-7.6841059356331041</v>
      </c>
      <c r="H21" s="148">
        <v>-4.5329970521435499</v>
      </c>
      <c r="I21" s="148">
        <v>-2.2771162535804801</v>
      </c>
      <c r="J21" s="148">
        <v>-0.96650934294590396</v>
      </c>
      <c r="K21" s="148">
        <v>-0.78239762157144377</v>
      </c>
      <c r="L21" s="148">
        <v>-9.4834371769704213E-4</v>
      </c>
    </row>
    <row r="22" spans="1:13">
      <c r="A22" s="495"/>
      <c r="B22" s="628" t="s">
        <v>480</v>
      </c>
      <c r="C22" s="628"/>
      <c r="D22" s="628"/>
      <c r="E22" s="628"/>
      <c r="F22" s="628"/>
      <c r="G22" s="628"/>
      <c r="H22" s="628"/>
      <c r="I22" s="628"/>
      <c r="J22" s="628"/>
      <c r="K22" s="628"/>
      <c r="L22" s="628"/>
    </row>
    <row r="23" spans="1:13" ht="12" customHeight="1">
      <c r="A23" s="491" t="s">
        <v>478</v>
      </c>
      <c r="B23" s="492">
        <v>91</v>
      </c>
      <c r="C23" s="492">
        <v>89.9</v>
      </c>
      <c r="D23" s="492">
        <v>87.5</v>
      </c>
      <c r="E23" s="492">
        <v>85.5</v>
      </c>
      <c r="F23" s="492">
        <v>83.6</v>
      </c>
      <c r="G23" s="492">
        <v>96.5</v>
      </c>
      <c r="H23" s="492">
        <v>93.8</v>
      </c>
      <c r="I23" s="492">
        <v>89.3</v>
      </c>
      <c r="J23" s="492">
        <v>86.9</v>
      </c>
      <c r="K23" s="492">
        <v>87</v>
      </c>
      <c r="L23" s="492">
        <v>87.8</v>
      </c>
    </row>
    <row r="24" spans="1:13" ht="12" customHeight="1">
      <c r="A24" s="493" t="s">
        <v>24</v>
      </c>
      <c r="B24" s="148">
        <v>134.80000000000001</v>
      </c>
      <c r="C24" s="148">
        <v>134.19999999999999</v>
      </c>
      <c r="D24" s="148">
        <v>133.69999999999999</v>
      </c>
      <c r="E24" s="148">
        <v>134.19999999999999</v>
      </c>
      <c r="F24" s="148">
        <v>133.9</v>
      </c>
      <c r="G24" s="148">
        <v>154.4</v>
      </c>
      <c r="H24" s="148">
        <v>145.80000000000001</v>
      </c>
      <c r="I24" s="148">
        <v>138.4</v>
      </c>
      <c r="J24" s="148">
        <v>133.9</v>
      </c>
      <c r="K24" s="148">
        <v>134.69999999999999</v>
      </c>
      <c r="L24" s="148">
        <v>137.1</v>
      </c>
    </row>
    <row r="25" spans="1:13" ht="12" customHeight="1">
      <c r="A25" s="493" t="s">
        <v>25</v>
      </c>
      <c r="B25" s="148">
        <v>97</v>
      </c>
      <c r="C25" s="148">
        <v>98.1</v>
      </c>
      <c r="D25" s="148">
        <v>98.8</v>
      </c>
      <c r="E25" s="148">
        <v>98.5</v>
      </c>
      <c r="F25" s="148">
        <v>98.2</v>
      </c>
      <c r="G25" s="148">
        <v>114.9</v>
      </c>
      <c r="H25" s="148">
        <v>112.8</v>
      </c>
      <c r="I25" s="148">
        <v>111.4</v>
      </c>
      <c r="J25" s="148">
        <v>109.5</v>
      </c>
      <c r="K25" s="148">
        <v>112.6</v>
      </c>
      <c r="L25" s="148">
        <v>115.6</v>
      </c>
    </row>
    <row r="26" spans="1:13" ht="12" customHeight="1">
      <c r="A26" s="493" t="s">
        <v>26</v>
      </c>
      <c r="B26" s="148">
        <v>71.2</v>
      </c>
      <c r="C26" s="148">
        <v>68.3</v>
      </c>
      <c r="D26" s="148">
        <v>64</v>
      </c>
      <c r="E26" s="148">
        <v>60.8</v>
      </c>
      <c r="F26" s="148">
        <v>58.7</v>
      </c>
      <c r="G26" s="148">
        <v>68</v>
      </c>
      <c r="H26" s="148">
        <v>67.900000000000006</v>
      </c>
      <c r="I26" s="148">
        <v>64.400000000000006</v>
      </c>
      <c r="J26" s="148">
        <v>62.3</v>
      </c>
      <c r="K26" s="148">
        <v>62.2</v>
      </c>
      <c r="L26" s="148">
        <v>63.5</v>
      </c>
    </row>
    <row r="27" spans="1:13" ht="12" customHeight="1">
      <c r="A27" s="496" t="s">
        <v>27</v>
      </c>
      <c r="B27" s="150">
        <v>102.5</v>
      </c>
      <c r="C27" s="150">
        <v>102</v>
      </c>
      <c r="D27" s="150">
        <v>101.2</v>
      </c>
      <c r="E27" s="150">
        <v>99.8</v>
      </c>
      <c r="F27" s="150">
        <v>97.7</v>
      </c>
      <c r="G27" s="150">
        <v>119.3</v>
      </c>
      <c r="H27" s="150">
        <v>115.7</v>
      </c>
      <c r="I27" s="150">
        <v>109.3</v>
      </c>
      <c r="J27" s="150">
        <v>105.2</v>
      </c>
      <c r="K27" s="150">
        <v>101.6</v>
      </c>
      <c r="L27" s="150">
        <v>100.7</v>
      </c>
    </row>
    <row r="28" spans="1:13">
      <c r="A28" s="497" t="s">
        <v>481</v>
      </c>
      <c r="B28" s="495"/>
      <c r="C28" s="495"/>
      <c r="D28" s="495"/>
      <c r="E28" s="495"/>
      <c r="F28" s="495"/>
      <c r="G28" s="495"/>
      <c r="H28" s="495"/>
      <c r="I28" s="495"/>
      <c r="J28" s="495"/>
      <c r="K28" s="495"/>
      <c r="L28" s="392"/>
    </row>
    <row r="29" spans="1:13">
      <c r="A29" s="392"/>
      <c r="B29" s="392"/>
      <c r="C29" s="392"/>
      <c r="D29" s="392"/>
      <c r="E29" s="392"/>
      <c r="F29" s="392"/>
      <c r="G29" s="392"/>
      <c r="H29" s="392"/>
      <c r="I29" s="392"/>
      <c r="J29" s="392"/>
      <c r="K29" s="392"/>
      <c r="L29" s="392"/>
    </row>
    <row r="30" spans="1:13">
      <c r="A30" s="392"/>
      <c r="B30" s="393"/>
      <c r="C30" s="393"/>
      <c r="D30" s="393"/>
      <c r="E30" s="393"/>
      <c r="F30" s="393"/>
      <c r="G30" s="393"/>
      <c r="H30" s="393"/>
      <c r="I30" s="393"/>
      <c r="J30" s="393"/>
      <c r="K30" s="393"/>
      <c r="L30" s="393"/>
    </row>
    <row r="31" spans="1:13">
      <c r="A31" s="392"/>
      <c r="B31" s="393"/>
      <c r="C31" s="393"/>
      <c r="D31" s="393"/>
      <c r="E31" s="393"/>
      <c r="F31" s="393"/>
      <c r="G31" s="393"/>
      <c r="H31" s="393"/>
      <c r="I31" s="393"/>
      <c r="J31" s="393"/>
      <c r="K31" s="393"/>
      <c r="L31" s="393"/>
    </row>
    <row r="32" spans="1:13">
      <c r="A32" s="392"/>
      <c r="B32" s="393"/>
      <c r="C32" s="393"/>
      <c r="D32" s="393"/>
      <c r="E32" s="393"/>
      <c r="F32" s="393"/>
      <c r="G32" s="393"/>
      <c r="H32" s="393"/>
      <c r="I32" s="393"/>
      <c r="J32" s="393"/>
      <c r="K32" s="393"/>
      <c r="L32" s="393"/>
    </row>
    <row r="33" spans="1:12">
      <c r="A33" s="392"/>
      <c r="B33" s="393"/>
      <c r="C33" s="393"/>
      <c r="D33" s="393"/>
      <c r="E33" s="393"/>
      <c r="F33" s="393"/>
      <c r="G33" s="393"/>
      <c r="H33" s="393"/>
      <c r="I33" s="393"/>
      <c r="J33" s="393"/>
      <c r="K33" s="393"/>
      <c r="L33" s="393"/>
    </row>
    <row r="34" spans="1:12">
      <c r="A34" s="392"/>
      <c r="B34" s="393"/>
      <c r="C34" s="393"/>
      <c r="D34" s="393"/>
      <c r="E34" s="393"/>
      <c r="F34" s="393"/>
      <c r="G34" s="393"/>
      <c r="H34" s="393"/>
      <c r="I34" s="393"/>
      <c r="J34" s="393"/>
      <c r="K34" s="393"/>
      <c r="L34" s="393"/>
    </row>
    <row r="37" spans="1:12">
      <c r="B37" s="498"/>
      <c r="C37" s="498"/>
      <c r="D37" s="498"/>
      <c r="E37" s="498"/>
      <c r="F37" s="498"/>
      <c r="G37" s="498"/>
      <c r="H37" s="498"/>
      <c r="I37" s="498"/>
      <c r="J37" s="498"/>
      <c r="K37" s="498"/>
      <c r="L37" s="498"/>
    </row>
    <row r="38" spans="1:12">
      <c r="B38" s="498"/>
      <c r="C38" s="498"/>
      <c r="D38" s="498"/>
      <c r="E38" s="498"/>
      <c r="F38" s="498"/>
      <c r="G38" s="498"/>
      <c r="H38" s="498"/>
      <c r="I38" s="498"/>
      <c r="J38" s="498"/>
      <c r="K38" s="498"/>
      <c r="L38" s="498"/>
    </row>
    <row r="39" spans="1:12">
      <c r="B39" s="498"/>
      <c r="C39" s="498"/>
      <c r="D39" s="498"/>
      <c r="E39" s="498"/>
      <c r="F39" s="498"/>
      <c r="G39" s="498"/>
      <c r="H39" s="498"/>
      <c r="I39" s="498"/>
      <c r="J39" s="498"/>
      <c r="K39" s="498"/>
      <c r="L39" s="498"/>
    </row>
    <row r="40" spans="1:12">
      <c r="B40" s="498"/>
      <c r="C40" s="498"/>
      <c r="D40" s="498"/>
      <c r="E40" s="498"/>
      <c r="F40" s="498"/>
      <c r="G40" s="498"/>
      <c r="H40" s="498"/>
      <c r="I40" s="498"/>
      <c r="J40" s="498"/>
      <c r="K40" s="498"/>
      <c r="L40" s="498"/>
    </row>
    <row r="41" spans="1:12">
      <c r="B41" s="498"/>
      <c r="C41" s="498"/>
      <c r="D41" s="498"/>
      <c r="E41" s="498"/>
      <c r="F41" s="498"/>
      <c r="G41" s="498"/>
      <c r="H41" s="498"/>
      <c r="I41" s="498"/>
      <c r="J41" s="498"/>
      <c r="K41" s="498"/>
      <c r="L41" s="498"/>
    </row>
  </sheetData>
  <mergeCells count="3">
    <mergeCell ref="B10:L10"/>
    <mergeCell ref="B16:L16"/>
    <mergeCell ref="B22:L22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19"/>
  <dimension ref="A1:S31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8.54296875" style="249" customWidth="1"/>
    <col min="2" max="4" width="18.7265625" style="249" customWidth="1"/>
    <col min="5" max="6" width="10.1796875" style="249" customWidth="1"/>
    <col min="7" max="12" width="8.453125" style="249" customWidth="1"/>
    <col min="13" max="16" width="6.81640625" style="249" customWidth="1"/>
    <col min="17" max="19" width="8.7265625" style="249"/>
  </cols>
  <sheetData>
    <row r="1" spans="1:16" ht="35.15" customHeight="1" thickBot="1">
      <c r="M1" s="250"/>
      <c r="N1" s="250"/>
      <c r="O1" s="250"/>
      <c r="P1" s="250"/>
    </row>
    <row r="2" spans="1:16" ht="14.15" customHeight="1">
      <c r="A2" s="251"/>
      <c r="B2" s="251"/>
      <c r="C2" s="251"/>
      <c r="D2" s="251"/>
      <c r="M2" s="252"/>
      <c r="N2" s="252"/>
      <c r="O2" s="252"/>
      <c r="P2" s="252"/>
    </row>
    <row r="3" spans="1:16" ht="16" customHeight="1">
      <c r="A3" s="44" t="s">
        <v>147</v>
      </c>
      <c r="M3" s="252"/>
      <c r="N3" s="252"/>
      <c r="O3" s="252"/>
      <c r="P3" s="252"/>
    </row>
    <row r="4" spans="1:16" ht="16" customHeight="1">
      <c r="M4" s="252"/>
      <c r="N4" s="252"/>
      <c r="O4" s="252"/>
      <c r="P4" s="252"/>
    </row>
    <row r="5" spans="1:16" ht="16" customHeight="1">
      <c r="A5" s="71" t="s">
        <v>511</v>
      </c>
      <c r="B5" s="253"/>
      <c r="C5" s="253"/>
      <c r="D5" s="253"/>
      <c r="E5" s="71"/>
      <c r="F5" s="71" t="s">
        <v>166</v>
      </c>
      <c r="G5" s="71" t="s">
        <v>167</v>
      </c>
      <c r="H5" s="254"/>
      <c r="I5" s="254"/>
      <c r="J5" s="254"/>
      <c r="K5" s="254"/>
      <c r="L5" s="254"/>
      <c r="M5" s="254"/>
      <c r="N5" s="254"/>
      <c r="O5" s="254"/>
    </row>
    <row r="6" spans="1:16" ht="16" customHeight="1">
      <c r="A6" s="126" t="s">
        <v>512</v>
      </c>
      <c r="B6" s="255"/>
      <c r="C6" s="255"/>
      <c r="D6" s="255"/>
      <c r="E6" s="255"/>
      <c r="F6" s="255"/>
      <c r="G6" s="126" t="s">
        <v>513</v>
      </c>
      <c r="H6" s="255"/>
      <c r="I6" s="255"/>
      <c r="J6" s="255"/>
      <c r="K6" s="255"/>
      <c r="L6" s="255"/>
      <c r="M6" s="255"/>
      <c r="N6" s="255"/>
      <c r="O6" s="255"/>
      <c r="P6" s="255"/>
    </row>
    <row r="7" spans="1:16" ht="16" customHeight="1">
      <c r="A7" s="126"/>
      <c r="B7" s="255"/>
      <c r="C7" s="255"/>
      <c r="D7" s="255"/>
      <c r="E7" s="255"/>
      <c r="F7" s="255"/>
      <c r="G7" s="126"/>
      <c r="H7" s="255"/>
      <c r="I7" s="255"/>
      <c r="J7" s="255"/>
      <c r="K7" s="255"/>
      <c r="L7" s="255"/>
      <c r="M7" s="255"/>
      <c r="N7" s="255"/>
      <c r="O7" s="255"/>
      <c r="P7" s="255"/>
    </row>
    <row r="8" spans="1:16" ht="16" customHeight="1">
      <c r="A8" s="256"/>
      <c r="B8" s="257"/>
      <c r="C8" s="257"/>
      <c r="D8" s="257"/>
      <c r="E8" s="257"/>
      <c r="F8" s="257"/>
      <c r="G8" s="257"/>
      <c r="H8" s="257"/>
      <c r="I8" s="257"/>
      <c r="J8" s="257"/>
      <c r="K8" s="257"/>
      <c r="L8" s="257"/>
      <c r="M8" s="255"/>
      <c r="N8" s="255"/>
      <c r="O8" s="255"/>
      <c r="P8" s="255"/>
    </row>
    <row r="9" spans="1:16" ht="15" customHeight="1">
      <c r="A9" s="258" t="s">
        <v>0</v>
      </c>
      <c r="B9" s="259" t="s">
        <v>168</v>
      </c>
      <c r="C9" s="259" t="s">
        <v>169</v>
      </c>
      <c r="D9" s="259" t="s">
        <v>170</v>
      </c>
      <c r="E9" s="260"/>
      <c r="F9" s="260"/>
      <c r="G9" s="260"/>
      <c r="H9" s="260"/>
      <c r="I9" s="260"/>
      <c r="J9" s="260"/>
      <c r="K9" s="260"/>
      <c r="L9" s="260"/>
      <c r="M9" s="253"/>
      <c r="N9" s="253"/>
      <c r="O9" s="253"/>
    </row>
    <row r="10" spans="1:16" ht="12" customHeight="1">
      <c r="A10" s="261">
        <v>2015</v>
      </c>
      <c r="B10" s="262">
        <v>1.6361669491510646</v>
      </c>
      <c r="C10" s="262">
        <v>-2.5</v>
      </c>
      <c r="D10" s="262">
        <v>134.80000000000001</v>
      </c>
    </row>
    <row r="11" spans="1:16" ht="12" customHeight="1">
      <c r="A11" s="261">
        <v>2016</v>
      </c>
      <c r="B11" s="262">
        <v>1.4817667666731169</v>
      </c>
      <c r="C11" s="262">
        <v>-2.4</v>
      </c>
      <c r="D11" s="262">
        <v>134.19999999999999</v>
      </c>
    </row>
    <row r="12" spans="1:16" ht="12" customHeight="1">
      <c r="A12" s="261">
        <v>2017</v>
      </c>
      <c r="B12" s="262">
        <v>1.2362331061230971</v>
      </c>
      <c r="C12" s="262">
        <v>-2.5</v>
      </c>
      <c r="D12" s="262">
        <v>133.69999999999999</v>
      </c>
    </row>
    <row r="13" spans="1:16" ht="12" customHeight="1">
      <c r="A13" s="261">
        <v>2018</v>
      </c>
      <c r="B13" s="262">
        <v>1.4286643231726677</v>
      </c>
      <c r="C13" s="262">
        <v>-2.2000000000000002</v>
      </c>
      <c r="D13" s="262">
        <v>134.19999999999999</v>
      </c>
    </row>
    <row r="14" spans="1:16" ht="12" customHeight="1">
      <c r="A14" s="261">
        <v>2019</v>
      </c>
      <c r="B14" s="262">
        <v>1.8875686864810104</v>
      </c>
      <c r="C14" s="262">
        <v>-1.5</v>
      </c>
      <c r="D14" s="262">
        <v>133.9</v>
      </c>
    </row>
    <row r="15" spans="1:16" ht="12" customHeight="1">
      <c r="A15" s="261">
        <v>2020</v>
      </c>
      <c r="B15" s="262">
        <v>-5.958101256643741</v>
      </c>
      <c r="C15" s="262">
        <v>-9.4</v>
      </c>
      <c r="D15" s="262">
        <v>154.4</v>
      </c>
    </row>
    <row r="16" spans="1:16" ht="12" customHeight="1">
      <c r="A16" s="261">
        <v>2021</v>
      </c>
      <c r="B16" s="262">
        <v>-5.4604393990493616</v>
      </c>
      <c r="C16" s="262">
        <v>-8.9</v>
      </c>
      <c r="D16" s="262">
        <v>145.80000000000001</v>
      </c>
    </row>
    <row r="17" spans="1:12" ht="12" customHeight="1">
      <c r="A17" s="261">
        <v>2022</v>
      </c>
      <c r="B17" s="262">
        <v>-4.0272310425557105</v>
      </c>
      <c r="C17" s="262">
        <v>-8.1</v>
      </c>
      <c r="D17" s="262">
        <v>138.30000000000001</v>
      </c>
    </row>
    <row r="18" spans="1:12" ht="12" customHeight="1">
      <c r="A18" s="261">
        <v>2023</v>
      </c>
      <c r="B18" s="262">
        <v>-3.5877995111171583</v>
      </c>
      <c r="C18" s="262">
        <v>-7.2</v>
      </c>
      <c r="D18" s="262">
        <v>134.6</v>
      </c>
    </row>
    <row r="19" spans="1:12" ht="12" customHeight="1">
      <c r="A19" s="261">
        <v>2024</v>
      </c>
      <c r="B19" s="262">
        <v>0.43942527389154257</v>
      </c>
      <c r="C19" s="262">
        <v>-3.4</v>
      </c>
      <c r="D19" s="262">
        <v>135.30000000000001</v>
      </c>
    </row>
    <row r="20" spans="1:12" ht="12" customHeight="1">
      <c r="A20" s="263">
        <v>2025</v>
      </c>
      <c r="B20" s="264">
        <v>0.78674122484603626</v>
      </c>
      <c r="C20" s="265">
        <v>-3.1</v>
      </c>
      <c r="D20" s="265">
        <v>137.1</v>
      </c>
    </row>
    <row r="23" spans="1:12">
      <c r="F23" s="266" t="s">
        <v>58</v>
      </c>
    </row>
    <row r="28" spans="1:12">
      <c r="B28" s="267"/>
      <c r="C28" s="267"/>
      <c r="D28" s="267"/>
      <c r="E28" s="267"/>
      <c r="F28" s="267"/>
      <c r="G28" s="267"/>
      <c r="H28" s="267"/>
      <c r="I28" s="267"/>
      <c r="J28" s="267"/>
      <c r="K28" s="267"/>
      <c r="L28" s="267"/>
    </row>
    <row r="29" spans="1:12">
      <c r="B29" s="268"/>
      <c r="C29" s="268"/>
      <c r="D29" s="268"/>
      <c r="E29" s="268"/>
      <c r="F29" s="268"/>
      <c r="G29" s="268"/>
      <c r="H29" s="268"/>
      <c r="I29" s="268"/>
      <c r="J29" s="268"/>
      <c r="K29" s="268"/>
      <c r="L29" s="268"/>
    </row>
    <row r="30" spans="1:12">
      <c r="B30" s="268"/>
      <c r="C30" s="268"/>
      <c r="D30" s="268"/>
      <c r="E30" s="268"/>
      <c r="F30" s="268"/>
      <c r="G30" s="268"/>
      <c r="H30" s="268"/>
      <c r="I30" s="268"/>
      <c r="J30" s="268"/>
      <c r="K30" s="268"/>
      <c r="L30" s="268"/>
    </row>
    <row r="31" spans="1:12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</row>
  </sheetData>
  <conditionalFormatting sqref="B5:D5 H5:O5 E9:O9">
    <cfRule type="cellIs" dxfId="0" priority="1" operator="notEqual">
      <formula>0</formula>
    </cfRule>
  </conditionalFormatting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"/>
  <dimension ref="A1:I96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20.54296875" style="5" customWidth="1"/>
    <col min="2" max="2" width="17.54296875" hidden="1" customWidth="1"/>
    <col min="3" max="4" width="25.54296875" style="2" customWidth="1"/>
    <col min="5" max="6" width="10.1796875" customWidth="1"/>
  </cols>
  <sheetData>
    <row r="1" spans="1:7" ht="35.25" customHeight="1" thickBot="1">
      <c r="A1"/>
      <c r="B1" s="5"/>
      <c r="C1"/>
      <c r="D1"/>
    </row>
    <row r="2" spans="1:7" ht="14.15" customHeight="1">
      <c r="A2" s="6"/>
      <c r="B2" s="6"/>
      <c r="C2" s="4"/>
      <c r="D2" s="4"/>
    </row>
    <row r="3" spans="1:7" ht="16.5" customHeight="1">
      <c r="A3" s="26" t="s">
        <v>7</v>
      </c>
      <c r="C3"/>
      <c r="D3"/>
    </row>
    <row r="4" spans="1:7" ht="16.5" customHeight="1"/>
    <row r="5" spans="1:7" ht="16.5" customHeight="1">
      <c r="A5" s="27" t="s">
        <v>526</v>
      </c>
      <c r="F5" s="27" t="s">
        <v>12</v>
      </c>
      <c r="G5" s="27" t="s">
        <v>526</v>
      </c>
    </row>
    <row r="6" spans="1:7" ht="16.5" customHeight="1">
      <c r="A6" s="28"/>
    </row>
    <row r="7" spans="1:7" ht="16.5" customHeight="1"/>
    <row r="8" spans="1:7" ht="15" customHeight="1">
      <c r="A8" s="29" t="s">
        <v>0</v>
      </c>
      <c r="B8" s="30"/>
      <c r="C8" s="31" t="s">
        <v>13</v>
      </c>
      <c r="D8" s="31" t="s">
        <v>14</v>
      </c>
    </row>
    <row r="9" spans="1:7" ht="12" customHeight="1">
      <c r="A9" s="543">
        <v>2019</v>
      </c>
      <c r="B9" s="32">
        <v>43466</v>
      </c>
      <c r="C9" s="33">
        <v>59.27</v>
      </c>
      <c r="D9" s="33">
        <v>80.055366062069993</v>
      </c>
    </row>
    <row r="10" spans="1:7" ht="12" customHeight="1">
      <c r="A10" s="541"/>
      <c r="B10" s="32">
        <v>43497</v>
      </c>
      <c r="C10" s="33">
        <v>64.13</v>
      </c>
      <c r="D10" s="33">
        <v>69.545041682090002</v>
      </c>
    </row>
    <row r="11" spans="1:7" ht="12" customHeight="1">
      <c r="A11" s="541"/>
      <c r="B11" s="32">
        <v>43525</v>
      </c>
      <c r="C11" s="33">
        <v>66.41</v>
      </c>
      <c r="D11" s="33">
        <v>67.912110752890001</v>
      </c>
    </row>
    <row r="12" spans="1:7" ht="12" customHeight="1">
      <c r="A12" s="541"/>
      <c r="B12" s="32">
        <v>43556</v>
      </c>
      <c r="C12" s="33">
        <v>71.2</v>
      </c>
      <c r="D12" s="33">
        <v>62.486065798120002</v>
      </c>
    </row>
    <row r="13" spans="1:7" ht="12" customHeight="1">
      <c r="A13" s="541"/>
      <c r="B13" s="32">
        <v>43586</v>
      </c>
      <c r="C13" s="33">
        <v>70.53</v>
      </c>
      <c r="D13" s="33">
        <v>59.422335332700001</v>
      </c>
    </row>
    <row r="14" spans="1:7" ht="12" customHeight="1">
      <c r="A14" s="541"/>
      <c r="B14" s="32">
        <v>43617</v>
      </c>
      <c r="C14" s="33">
        <v>63.3</v>
      </c>
      <c r="D14" s="33">
        <v>52.962528876139999</v>
      </c>
    </row>
    <row r="15" spans="1:7" ht="12" customHeight="1">
      <c r="A15" s="541"/>
      <c r="B15" s="32">
        <v>43647</v>
      </c>
      <c r="C15" s="33">
        <v>64</v>
      </c>
      <c r="D15" s="33">
        <v>52.731038159759997</v>
      </c>
    </row>
    <row r="16" spans="1:7" ht="12" customHeight="1">
      <c r="A16" s="541"/>
      <c r="B16" s="32">
        <v>43678</v>
      </c>
      <c r="C16" s="33">
        <v>59.25</v>
      </c>
      <c r="D16" s="33">
        <v>51.848054479319998</v>
      </c>
    </row>
    <row r="17" spans="1:6" ht="12" customHeight="1">
      <c r="A17" s="541"/>
      <c r="B17" s="32">
        <v>43709</v>
      </c>
      <c r="C17" s="33">
        <v>62.33</v>
      </c>
      <c r="D17" s="33">
        <v>58.192513767820003</v>
      </c>
    </row>
    <row r="18" spans="1:6" ht="12" customHeight="1">
      <c r="A18" s="541"/>
      <c r="B18" s="32">
        <v>43739</v>
      </c>
      <c r="C18" s="33">
        <v>59.37</v>
      </c>
      <c r="D18" s="33">
        <v>59.115498034280002</v>
      </c>
    </row>
    <row r="19" spans="1:6" ht="12" customHeight="1">
      <c r="A19" s="541"/>
      <c r="B19" s="32">
        <v>43770</v>
      </c>
      <c r="C19" s="33">
        <v>62.74</v>
      </c>
      <c r="D19" s="33">
        <v>63.47069207042</v>
      </c>
    </row>
    <row r="20" spans="1:6" ht="12" customHeight="1">
      <c r="A20" s="541"/>
      <c r="B20" s="32">
        <v>43800</v>
      </c>
      <c r="C20" s="33">
        <v>65.849999999999994</v>
      </c>
      <c r="D20" s="33">
        <v>56.010463863330003</v>
      </c>
    </row>
    <row r="21" spans="1:6" ht="12" customHeight="1">
      <c r="A21" s="541">
        <v>2020</v>
      </c>
      <c r="B21" s="32">
        <v>43831</v>
      </c>
      <c r="C21" s="33">
        <v>63.6</v>
      </c>
      <c r="D21" s="33">
        <v>48.628477917429997</v>
      </c>
    </row>
    <row r="22" spans="1:6" ht="12" customHeight="1">
      <c r="A22" s="541"/>
      <c r="B22" s="32">
        <v>43862</v>
      </c>
      <c r="C22" s="33">
        <v>55</v>
      </c>
      <c r="D22" s="33">
        <v>43.791167729800001</v>
      </c>
    </row>
    <row r="23" spans="1:6" ht="12" customHeight="1">
      <c r="A23" s="541"/>
      <c r="B23" s="32">
        <v>43891</v>
      </c>
      <c r="C23" s="33">
        <v>32.979999999999997</v>
      </c>
      <c r="D23" s="33">
        <v>41.614091657240003</v>
      </c>
    </row>
    <row r="24" spans="1:6" ht="12" customHeight="1">
      <c r="A24" s="541"/>
      <c r="B24" s="32">
        <v>43922</v>
      </c>
      <c r="C24" s="33">
        <v>23.34</v>
      </c>
      <c r="D24" s="33">
        <v>37.97404004066</v>
      </c>
      <c r="F24" s="34" t="s">
        <v>15</v>
      </c>
    </row>
    <row r="25" spans="1:6" ht="12" customHeight="1">
      <c r="A25" s="541"/>
      <c r="B25" s="32">
        <v>43952</v>
      </c>
      <c r="C25" s="33">
        <v>31.02</v>
      </c>
      <c r="D25" s="33">
        <v>35.595661957700003</v>
      </c>
    </row>
    <row r="26" spans="1:6" ht="12" customHeight="1">
      <c r="A26" s="541"/>
      <c r="B26" s="32">
        <v>43983</v>
      </c>
      <c r="C26" s="33">
        <v>39.93</v>
      </c>
      <c r="D26" s="33">
        <v>33.992281929710003</v>
      </c>
    </row>
    <row r="27" spans="1:6" ht="12" customHeight="1">
      <c r="A27" s="541"/>
      <c r="B27" s="32">
        <v>44013</v>
      </c>
      <c r="C27" s="33">
        <v>42.81</v>
      </c>
      <c r="D27" s="33">
        <v>34.908524608450001</v>
      </c>
    </row>
    <row r="28" spans="1:6" ht="12" customHeight="1">
      <c r="A28" s="541"/>
      <c r="B28" s="32">
        <v>44044</v>
      </c>
      <c r="C28" s="33">
        <v>44.26</v>
      </c>
      <c r="D28" s="33">
        <v>45.85350707672</v>
      </c>
    </row>
    <row r="29" spans="1:6" ht="12" customHeight="1">
      <c r="A29" s="541"/>
      <c r="B29" s="32">
        <v>44075</v>
      </c>
      <c r="C29" s="33">
        <v>41.09</v>
      </c>
      <c r="D29" s="33">
        <v>46.072909128329997</v>
      </c>
    </row>
    <row r="30" spans="1:6" ht="12" customHeight="1">
      <c r="A30" s="541"/>
      <c r="B30" s="32">
        <v>44105</v>
      </c>
      <c r="C30" s="33">
        <v>40.47</v>
      </c>
      <c r="D30" s="33">
        <v>54.721154852959998</v>
      </c>
    </row>
    <row r="31" spans="1:6" ht="12" customHeight="1">
      <c r="A31" s="541"/>
      <c r="B31" s="32">
        <v>44136</v>
      </c>
      <c r="C31" s="33">
        <v>43.23</v>
      </c>
      <c r="D31" s="33">
        <v>59.062273054830001</v>
      </c>
    </row>
    <row r="32" spans="1:6" ht="12" customHeight="1">
      <c r="A32" s="541"/>
      <c r="B32" s="32">
        <v>44166</v>
      </c>
      <c r="C32" s="33">
        <v>49.87</v>
      </c>
      <c r="D32" s="33">
        <v>63.858432563169998</v>
      </c>
    </row>
    <row r="33" spans="1:4" ht="12" customHeight="1">
      <c r="A33" s="541">
        <v>2021</v>
      </c>
      <c r="B33" s="32">
        <v>44197</v>
      </c>
      <c r="C33" s="33">
        <v>54.55</v>
      </c>
      <c r="D33" s="33">
        <v>73.021479326420007</v>
      </c>
    </row>
    <row r="34" spans="1:4" ht="12" customHeight="1">
      <c r="A34" s="541"/>
      <c r="B34" s="32">
        <v>44228</v>
      </c>
      <c r="C34" s="33">
        <v>61.96</v>
      </c>
      <c r="D34" s="33">
        <v>97.478025425929999</v>
      </c>
    </row>
    <row r="35" spans="1:4" ht="12" customHeight="1">
      <c r="A35" s="541"/>
      <c r="B35" s="32">
        <v>44256</v>
      </c>
      <c r="C35" s="33">
        <v>65.19</v>
      </c>
      <c r="D35" s="33">
        <v>65.618450373450003</v>
      </c>
    </row>
    <row r="36" spans="1:4" ht="12" customHeight="1">
      <c r="A36" s="541"/>
      <c r="B36" s="32">
        <v>44287</v>
      </c>
      <c r="C36" s="33">
        <v>64.77</v>
      </c>
      <c r="D36" s="33">
        <v>71.277449912950004</v>
      </c>
    </row>
    <row r="37" spans="1:4" ht="12" customHeight="1">
      <c r="A37" s="541"/>
      <c r="B37" s="32">
        <v>44317</v>
      </c>
      <c r="C37" s="33">
        <v>68.040000000000006</v>
      </c>
      <c r="D37" s="33">
        <v>83.467233274210002</v>
      </c>
    </row>
    <row r="38" spans="1:4" ht="12" customHeight="1">
      <c r="A38" s="541"/>
      <c r="B38" s="32">
        <v>44348</v>
      </c>
      <c r="C38" s="33">
        <v>73.069999999999993</v>
      </c>
      <c r="D38" s="33">
        <v>94.730656332630005</v>
      </c>
    </row>
    <row r="39" spans="1:4" ht="12" customHeight="1">
      <c r="A39" s="541"/>
      <c r="B39" s="32">
        <v>44378</v>
      </c>
      <c r="C39" s="33">
        <v>74.39</v>
      </c>
      <c r="D39" s="33">
        <v>112.6787432485</v>
      </c>
    </row>
    <row r="40" spans="1:4" ht="12" customHeight="1">
      <c r="A40" s="541"/>
      <c r="B40" s="32">
        <v>44409</v>
      </c>
      <c r="C40" s="33">
        <v>70.02</v>
      </c>
      <c r="D40" s="33">
        <v>129.81858281674999</v>
      </c>
    </row>
    <row r="41" spans="1:4" ht="12" customHeight="1">
      <c r="A41" s="541"/>
      <c r="B41" s="32">
        <v>44440</v>
      </c>
      <c r="C41" s="33">
        <v>74.599999999999994</v>
      </c>
      <c r="D41" s="33">
        <v>178.39940517491999</v>
      </c>
    </row>
    <row r="42" spans="1:4" ht="12" customHeight="1">
      <c r="A42" s="541"/>
      <c r="B42" s="32">
        <v>44470</v>
      </c>
      <c r="C42" s="33">
        <v>83.65</v>
      </c>
      <c r="D42" s="33">
        <v>222.52925190517001</v>
      </c>
    </row>
    <row r="43" spans="1:4" ht="12" customHeight="1">
      <c r="A43" s="541"/>
      <c r="B43" s="32">
        <v>44501</v>
      </c>
      <c r="C43" s="33">
        <v>80.77</v>
      </c>
      <c r="D43" s="33">
        <v>202.58611793577001</v>
      </c>
    </row>
    <row r="44" spans="1:4" ht="12" customHeight="1">
      <c r="A44" s="541"/>
      <c r="B44" s="32">
        <v>44531</v>
      </c>
      <c r="C44" s="33">
        <v>74.31</v>
      </c>
      <c r="D44" s="33">
        <v>236.48836750686999</v>
      </c>
    </row>
    <row r="45" spans="1:4" ht="12" customHeight="1">
      <c r="A45" s="541">
        <v>2022</v>
      </c>
      <c r="B45" s="32">
        <v>44562</v>
      </c>
      <c r="C45" s="33">
        <v>85.53</v>
      </c>
      <c r="D45" s="33">
        <v>196.91113953145</v>
      </c>
    </row>
    <row r="46" spans="1:4" ht="12" customHeight="1">
      <c r="A46" s="541"/>
      <c r="B46" s="32">
        <v>44593</v>
      </c>
      <c r="C46" s="33">
        <v>95.76</v>
      </c>
      <c r="D46" s="33">
        <v>197.52367940190001</v>
      </c>
    </row>
    <row r="47" spans="1:4" ht="12" customHeight="1">
      <c r="A47" s="541"/>
      <c r="B47" s="32">
        <v>44621</v>
      </c>
      <c r="C47" s="33">
        <v>115.59</v>
      </c>
      <c r="D47" s="33">
        <v>271.07990593108002</v>
      </c>
    </row>
    <row r="48" spans="1:4" ht="12" customHeight="1">
      <c r="A48" s="541"/>
      <c r="B48" s="32">
        <v>44652</v>
      </c>
      <c r="C48" s="33">
        <v>105.78</v>
      </c>
      <c r="D48" s="33">
        <v>243.43602963927</v>
      </c>
    </row>
    <row r="49" spans="1:4" ht="12" customHeight="1">
      <c r="A49" s="541"/>
      <c r="B49" s="32">
        <v>44682</v>
      </c>
      <c r="C49" s="33">
        <v>112.37</v>
      </c>
      <c r="D49" s="33">
        <v>248.79106483488999</v>
      </c>
    </row>
    <row r="50" spans="1:4" ht="12" customHeight="1">
      <c r="A50" s="541"/>
      <c r="B50" s="32">
        <v>44713</v>
      </c>
      <c r="C50" s="33">
        <v>120.08</v>
      </c>
      <c r="D50" s="33">
        <v>263.24491050026</v>
      </c>
    </row>
    <row r="51" spans="1:4" ht="12" customHeight="1">
      <c r="A51" s="541"/>
      <c r="B51" s="32">
        <v>44743</v>
      </c>
      <c r="C51" s="33">
        <v>108.92</v>
      </c>
      <c r="D51" s="33">
        <v>344.92667574040001</v>
      </c>
    </row>
    <row r="52" spans="1:4" ht="12" customHeight="1">
      <c r="A52" s="541"/>
      <c r="B52" s="32">
        <v>44774</v>
      </c>
      <c r="C52" s="33">
        <v>98.6</v>
      </c>
      <c r="D52" s="33">
        <v>454.04014274839</v>
      </c>
    </row>
    <row r="53" spans="1:4" ht="12" customHeight="1">
      <c r="A53" s="541"/>
      <c r="B53" s="32">
        <v>44805</v>
      </c>
      <c r="C53" s="33">
        <v>90.16</v>
      </c>
      <c r="D53" s="33">
        <v>391.31952732705003</v>
      </c>
    </row>
    <row r="54" spans="1:4" ht="12" customHeight="1">
      <c r="A54" s="541"/>
      <c r="B54" s="32">
        <v>44835</v>
      </c>
      <c r="C54" s="33">
        <v>93.13</v>
      </c>
      <c r="D54" s="33">
        <v>268.54710666569002</v>
      </c>
    </row>
    <row r="55" spans="1:4" ht="12" customHeight="1">
      <c r="A55" s="541"/>
      <c r="B55" s="32">
        <v>44866</v>
      </c>
      <c r="C55" s="33">
        <v>91.07</v>
      </c>
      <c r="D55" s="33">
        <v>247.17644268952</v>
      </c>
    </row>
    <row r="56" spans="1:4" ht="12" customHeight="1">
      <c r="A56" s="541"/>
      <c r="B56" s="32">
        <v>44896</v>
      </c>
      <c r="C56" s="33">
        <v>80.900000000000006</v>
      </c>
      <c r="D56" s="33">
        <v>252.11901984184999</v>
      </c>
    </row>
    <row r="57" spans="1:4" ht="12" customHeight="1">
      <c r="A57" s="541">
        <v>2023</v>
      </c>
      <c r="B57" s="32">
        <v>44927</v>
      </c>
      <c r="C57" s="33">
        <v>83.09</v>
      </c>
      <c r="D57" s="33">
        <v>149.37872119292999</v>
      </c>
    </row>
    <row r="58" spans="1:4" ht="12" customHeight="1">
      <c r="A58" s="541"/>
      <c r="B58" s="32">
        <v>44958</v>
      </c>
      <c r="C58" s="33">
        <v>82.71</v>
      </c>
      <c r="D58" s="33">
        <v>120.03831493101001</v>
      </c>
    </row>
    <row r="59" spans="1:4" ht="12" customHeight="1">
      <c r="A59" s="541"/>
      <c r="B59" s="32">
        <v>44986</v>
      </c>
      <c r="C59" s="33">
        <v>78.53</v>
      </c>
      <c r="D59" s="33">
        <v>104.51384047273</v>
      </c>
    </row>
    <row r="60" spans="1:4" ht="12" customHeight="1">
      <c r="A60" s="541"/>
      <c r="B60" s="32">
        <v>45017</v>
      </c>
      <c r="C60" s="33">
        <v>84.11</v>
      </c>
      <c r="D60" s="33">
        <v>100.25219027939001</v>
      </c>
    </row>
    <row r="61" spans="1:4" ht="12" customHeight="1">
      <c r="A61" s="541"/>
      <c r="B61" s="32">
        <v>45047</v>
      </c>
      <c r="C61" s="33">
        <v>75.7</v>
      </c>
      <c r="D61" s="33">
        <v>83.220229002829996</v>
      </c>
    </row>
    <row r="62" spans="1:4" ht="12" customHeight="1">
      <c r="A62" s="541"/>
      <c r="B62" s="32">
        <v>45078</v>
      </c>
      <c r="C62" s="33">
        <v>74.89</v>
      </c>
      <c r="D62" s="33">
        <v>84.310528834129997</v>
      </c>
    </row>
    <row r="63" spans="1:4" ht="12" customHeight="1">
      <c r="A63" s="541"/>
      <c r="B63" s="32">
        <v>45108</v>
      </c>
      <c r="C63" s="33">
        <v>80.099999999999994</v>
      </c>
      <c r="D63" s="33">
        <v>85.192100927490003</v>
      </c>
    </row>
    <row r="64" spans="1:4" ht="12" customHeight="1">
      <c r="A64" s="541"/>
      <c r="B64" s="32">
        <v>45139</v>
      </c>
      <c r="C64" s="33">
        <v>86.162999999999997</v>
      </c>
      <c r="D64" s="33">
        <v>93.089278527909997</v>
      </c>
    </row>
    <row r="65" spans="1:4" ht="12" customHeight="1">
      <c r="A65" s="541"/>
      <c r="B65" s="32">
        <v>45170</v>
      </c>
      <c r="C65" s="33">
        <v>94</v>
      </c>
      <c r="D65" s="33">
        <v>95.230103269370005</v>
      </c>
    </row>
    <row r="66" spans="1:4" ht="12" customHeight="1">
      <c r="A66" s="541"/>
      <c r="B66" s="32">
        <v>45200</v>
      </c>
      <c r="C66" s="33">
        <v>91.061000000000007</v>
      </c>
      <c r="D66" s="33">
        <v>114.10461380273</v>
      </c>
    </row>
    <row r="67" spans="1:4" ht="12" customHeight="1">
      <c r="A67" s="541"/>
      <c r="B67" s="32">
        <v>45231</v>
      </c>
      <c r="C67" s="33">
        <v>83.183000000000007</v>
      </c>
      <c r="D67" s="33">
        <v>110.370695067</v>
      </c>
    </row>
    <row r="68" spans="1:4" ht="12" customHeight="1">
      <c r="A68" s="541"/>
      <c r="B68" s="32">
        <v>45261</v>
      </c>
      <c r="C68" s="33">
        <v>77.858000000000004</v>
      </c>
      <c r="D68" s="33">
        <v>95.165272338380007</v>
      </c>
    </row>
    <row r="69" spans="1:4" ht="12" customHeight="1">
      <c r="A69" s="541">
        <v>2024</v>
      </c>
      <c r="B69" s="32">
        <v>45292</v>
      </c>
      <c r="C69" s="33">
        <v>80.227000000000004</v>
      </c>
      <c r="D69" s="33">
        <v>93.787430637560007</v>
      </c>
    </row>
    <row r="70" spans="1:4" ht="12" customHeight="1">
      <c r="A70" s="541"/>
      <c r="B70" s="32">
        <v>45323</v>
      </c>
      <c r="C70" s="33">
        <v>83.763999999999996</v>
      </c>
      <c r="D70" s="33">
        <v>68.881538663279997</v>
      </c>
    </row>
    <row r="71" spans="1:4" ht="12" customHeight="1">
      <c r="A71" s="541"/>
      <c r="B71" s="32">
        <v>45352</v>
      </c>
      <c r="C71" s="33">
        <v>85.447000000000003</v>
      </c>
      <c r="D71" s="33">
        <v>67.811209560910001</v>
      </c>
    </row>
    <row r="72" spans="1:4" ht="12" customHeight="1">
      <c r="A72" s="541"/>
      <c r="B72" s="32">
        <v>45383</v>
      </c>
      <c r="C72" s="33">
        <v>90.054000000000002</v>
      </c>
      <c r="D72" s="33">
        <v>70.626847274689993</v>
      </c>
    </row>
    <row r="73" spans="1:4" ht="12" customHeight="1">
      <c r="A73" s="541"/>
      <c r="B73" s="32">
        <v>45413</v>
      </c>
      <c r="C73" s="33">
        <v>81.995000000000005</v>
      </c>
      <c r="D73" s="33">
        <v>82.247449470830006</v>
      </c>
    </row>
    <row r="74" spans="1:4" ht="12" customHeight="1">
      <c r="A74" s="541"/>
      <c r="B74" s="32">
        <v>45444</v>
      </c>
      <c r="C74" s="33">
        <v>82.555000000000007</v>
      </c>
      <c r="D74" s="33">
        <v>90.397278223409998</v>
      </c>
    </row>
    <row r="75" spans="1:4" ht="12" customHeight="1">
      <c r="A75" s="541"/>
      <c r="B75" s="32">
        <v>45474</v>
      </c>
      <c r="C75" s="33">
        <v>85.296000000000006</v>
      </c>
      <c r="D75" s="33">
        <v>82.849761136149993</v>
      </c>
    </row>
    <row r="76" spans="1:4" ht="12" customHeight="1">
      <c r="A76" s="541"/>
      <c r="B76" s="32">
        <v>45505</v>
      </c>
      <c r="C76" s="33">
        <v>80.863</v>
      </c>
      <c r="D76" s="33">
        <v>92.021428441379996</v>
      </c>
    </row>
    <row r="77" spans="1:4" ht="12" customHeight="1">
      <c r="A77" s="541"/>
      <c r="B77" s="32">
        <v>45536</v>
      </c>
      <c r="C77" s="33">
        <v>74.293000000000006</v>
      </c>
      <c r="D77" s="33">
        <v>92.14092086318</v>
      </c>
    </row>
    <row r="78" spans="1:4" ht="12" customHeight="1">
      <c r="A78" s="541"/>
      <c r="B78" s="32">
        <v>45566</v>
      </c>
      <c r="C78" s="33">
        <v>75.662000000000006</v>
      </c>
      <c r="D78" s="33">
        <v>96.727319801289994</v>
      </c>
    </row>
    <row r="79" spans="1:4" ht="12" customHeight="1">
      <c r="A79" s="541"/>
      <c r="B79" s="32">
        <v>45597</v>
      </c>
      <c r="C79" s="33">
        <v>74.394999999999996</v>
      </c>
      <c r="D79" s="33">
        <v>100.44877640894001</v>
      </c>
    </row>
    <row r="80" spans="1:4" ht="12" customHeight="1">
      <c r="A80" s="541"/>
      <c r="B80" s="32">
        <v>45627</v>
      </c>
      <c r="C80" s="33">
        <v>73.832999999999998</v>
      </c>
      <c r="D80" s="33">
        <v>111.14613867406</v>
      </c>
    </row>
    <row r="81" spans="1:9" ht="12" customHeight="1">
      <c r="A81" s="541">
        <v>2025</v>
      </c>
      <c r="B81" s="32">
        <v>45658</v>
      </c>
      <c r="C81" s="33">
        <v>79.206000000000003</v>
      </c>
      <c r="D81" s="33">
        <v>128.42508058688</v>
      </c>
    </row>
    <row r="82" spans="1:9" ht="12" customHeight="1">
      <c r="A82" s="541"/>
      <c r="B82" s="32">
        <v>45689</v>
      </c>
      <c r="C82" s="33">
        <v>75.156999999999996</v>
      </c>
      <c r="D82" s="33">
        <v>132.86465426757999</v>
      </c>
    </row>
    <row r="83" spans="1:9" ht="12" customHeight="1">
      <c r="A83" s="541"/>
      <c r="B83" s="32">
        <v>45717</v>
      </c>
      <c r="C83" s="33">
        <v>72.573999999999998</v>
      </c>
      <c r="D83" s="33">
        <v>121.54928429416999</v>
      </c>
    </row>
    <row r="84" spans="1:9" ht="12" customHeight="1">
      <c r="A84" s="541"/>
      <c r="B84" s="32">
        <v>45748</v>
      </c>
      <c r="C84" s="33">
        <v>67.745000000000005</v>
      </c>
      <c r="D84" s="33">
        <v>104.97559855900001</v>
      </c>
    </row>
    <row r="85" spans="1:9" ht="12" customHeight="1">
      <c r="A85" s="541"/>
      <c r="B85" s="32">
        <v>45778</v>
      </c>
      <c r="C85" s="33">
        <v>64.206000000000003</v>
      </c>
      <c r="D85" s="33">
        <v>101.62489124197</v>
      </c>
    </row>
    <row r="86" spans="1:9" ht="12" customHeight="1">
      <c r="A86" s="541"/>
      <c r="B86" s="32">
        <v>45809</v>
      </c>
      <c r="C86" s="33">
        <v>71.45</v>
      </c>
      <c r="D86" s="33">
        <v>103.73507325206999</v>
      </c>
    </row>
    <row r="87" spans="1:9" ht="12" customHeight="1">
      <c r="A87" s="541"/>
      <c r="B87" s="32">
        <v>45839</v>
      </c>
      <c r="C87" s="33">
        <v>70.950999999999993</v>
      </c>
      <c r="D87" s="33">
        <v>102.07949972941999</v>
      </c>
    </row>
    <row r="88" spans="1:9" ht="12" customHeight="1">
      <c r="A88" s="541"/>
      <c r="B88" s="32">
        <v>45870</v>
      </c>
      <c r="C88" s="33">
        <v>68.203000000000003</v>
      </c>
      <c r="D88" s="33">
        <v>96.330386762659998</v>
      </c>
    </row>
    <row r="89" spans="1:9" ht="12" customHeight="1">
      <c r="A89" s="541"/>
      <c r="B89" s="32">
        <v>45901</v>
      </c>
      <c r="C89" s="33">
        <v>67.950999999999993</v>
      </c>
      <c r="D89" s="33">
        <v>96.722061240670001</v>
      </c>
    </row>
    <row r="90" spans="1:9" ht="12" customHeight="1">
      <c r="A90" s="541"/>
      <c r="B90" s="32">
        <v>45931</v>
      </c>
      <c r="C90" s="33">
        <v>64.650999999999996</v>
      </c>
      <c r="D90" s="33">
        <v>98.111309172410003</v>
      </c>
    </row>
    <row r="91" spans="1:9" ht="12" customHeight="1">
      <c r="A91" s="541"/>
      <c r="B91" s="32">
        <v>45962</v>
      </c>
      <c r="C91" s="33">
        <v>63.609000000000002</v>
      </c>
      <c r="D91" s="33">
        <v>103.13338689259</v>
      </c>
    </row>
    <row r="92" spans="1:9" ht="12" customHeight="1">
      <c r="A92" s="541"/>
      <c r="B92" s="32">
        <v>45992</v>
      </c>
      <c r="C92" s="33">
        <v>62.72</v>
      </c>
      <c r="D92" s="33">
        <v>104.37607098491</v>
      </c>
    </row>
    <row r="93" spans="1:9" ht="12" customHeight="1">
      <c r="A93" s="541">
        <v>2026</v>
      </c>
      <c r="B93" s="32">
        <v>46023</v>
      </c>
      <c r="C93" s="33">
        <v>66.766000000000005</v>
      </c>
      <c r="D93" s="33">
        <v>155.75506538241001</v>
      </c>
    </row>
    <row r="94" spans="1:9" ht="12" customHeight="1">
      <c r="A94" s="541"/>
      <c r="B94" s="32">
        <v>46054</v>
      </c>
      <c r="C94" s="33">
        <v>71.114000000000004</v>
      </c>
      <c r="D94" s="33">
        <v>104.98905203739</v>
      </c>
    </row>
    <row r="95" spans="1:9" ht="12" customHeight="1">
      <c r="A95" s="541"/>
      <c r="B95" s="32">
        <v>46082</v>
      </c>
      <c r="C95" s="33">
        <v>103.7</v>
      </c>
      <c r="D95" s="33">
        <v>130</v>
      </c>
      <c r="G95" s="35"/>
      <c r="H95" s="36"/>
      <c r="I95" s="36"/>
    </row>
    <row r="96" spans="1:9" ht="12" customHeight="1">
      <c r="A96" s="542"/>
      <c r="B96" s="37"/>
      <c r="C96" s="18">
        <v>120.4</v>
      </c>
      <c r="D96" s="18">
        <v>114.8</v>
      </c>
      <c r="G96" s="35"/>
      <c r="H96" s="36"/>
      <c r="I96" s="36"/>
    </row>
  </sheetData>
  <mergeCells count="8">
    <mergeCell ref="A81:A92"/>
    <mergeCell ref="A93:A96"/>
    <mergeCell ref="A9:A20"/>
    <mergeCell ref="A21:A32"/>
    <mergeCell ref="A33:A44"/>
    <mergeCell ref="A45:A56"/>
    <mergeCell ref="A57:A68"/>
    <mergeCell ref="A69:A80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0"/>
  <dimension ref="A1:S33"/>
  <sheetViews>
    <sheetView showGridLines="0" zoomScaleNormal="100" workbookViewId="0">
      <selection activeCell="A5" sqref="A5"/>
    </sheetView>
  </sheetViews>
  <sheetFormatPr defaultColWidth="8.81640625" defaultRowHeight="12.75" customHeight="1"/>
  <cols>
    <col min="1" max="1" width="10.54296875" style="269" customWidth="1"/>
    <col min="2" max="4" width="14.54296875" style="269" customWidth="1"/>
    <col min="5" max="5" width="20.7265625" style="269" customWidth="1"/>
    <col min="6" max="6" width="14" style="269" customWidth="1"/>
    <col min="7" max="7" width="14.54296875" style="269" customWidth="1"/>
    <col min="8" max="8" width="16.1796875" style="269" customWidth="1"/>
    <col min="9" max="10" width="10.1796875" style="269" customWidth="1"/>
    <col min="11" max="15" width="9.7265625" style="269" customWidth="1"/>
    <col min="16" max="256" width="8.81640625" style="269"/>
    <col min="257" max="257" width="45.26953125" style="269" customWidth="1"/>
    <col min="258" max="271" width="9.7265625" style="269" customWidth="1"/>
    <col min="272" max="512" width="8.81640625" style="269"/>
    <col min="513" max="513" width="45.26953125" style="269" customWidth="1"/>
    <col min="514" max="527" width="9.7265625" style="269" customWidth="1"/>
    <col min="528" max="768" width="8.81640625" style="269"/>
    <col min="769" max="769" width="45.26953125" style="269" customWidth="1"/>
    <col min="770" max="783" width="9.7265625" style="269" customWidth="1"/>
    <col min="784" max="1024" width="8.81640625" style="269"/>
    <col min="1025" max="1025" width="45.26953125" style="269" customWidth="1"/>
    <col min="1026" max="1039" width="9.7265625" style="269" customWidth="1"/>
    <col min="1040" max="1280" width="8.81640625" style="269"/>
    <col min="1281" max="1281" width="45.26953125" style="269" customWidth="1"/>
    <col min="1282" max="1295" width="9.7265625" style="269" customWidth="1"/>
    <col min="1296" max="1536" width="8.81640625" style="269"/>
    <col min="1537" max="1537" width="45.26953125" style="269" customWidth="1"/>
    <col min="1538" max="1551" width="9.7265625" style="269" customWidth="1"/>
    <col min="1552" max="1792" width="8.81640625" style="269"/>
    <col min="1793" max="1793" width="45.26953125" style="269" customWidth="1"/>
    <col min="1794" max="1807" width="9.7265625" style="269" customWidth="1"/>
    <col min="1808" max="2048" width="8.81640625" style="269"/>
    <col min="2049" max="2049" width="45.26953125" style="269" customWidth="1"/>
    <col min="2050" max="2063" width="9.7265625" style="269" customWidth="1"/>
    <col min="2064" max="2304" width="8.81640625" style="269"/>
    <col min="2305" max="2305" width="45.26953125" style="269" customWidth="1"/>
    <col min="2306" max="2319" width="9.7265625" style="269" customWidth="1"/>
    <col min="2320" max="2560" width="8.81640625" style="269"/>
    <col min="2561" max="2561" width="45.26953125" style="269" customWidth="1"/>
    <col min="2562" max="2575" width="9.7265625" style="269" customWidth="1"/>
    <col min="2576" max="2816" width="8.81640625" style="269"/>
    <col min="2817" max="2817" width="45.26953125" style="269" customWidth="1"/>
    <col min="2818" max="2831" width="9.7265625" style="269" customWidth="1"/>
    <col min="2832" max="3072" width="8.81640625" style="269"/>
    <col min="3073" max="3073" width="45.26953125" style="269" customWidth="1"/>
    <col min="3074" max="3087" width="9.7265625" style="269" customWidth="1"/>
    <col min="3088" max="3328" width="8.81640625" style="269"/>
    <col min="3329" max="3329" width="45.26953125" style="269" customWidth="1"/>
    <col min="3330" max="3343" width="9.7265625" style="269" customWidth="1"/>
    <col min="3344" max="3584" width="8.81640625" style="269"/>
    <col min="3585" max="3585" width="45.26953125" style="269" customWidth="1"/>
    <col min="3586" max="3599" width="9.7265625" style="269" customWidth="1"/>
    <col min="3600" max="3840" width="8.81640625" style="269"/>
    <col min="3841" max="3841" width="45.26953125" style="269" customWidth="1"/>
    <col min="3842" max="3855" width="9.7265625" style="269" customWidth="1"/>
    <col min="3856" max="4096" width="8.81640625" style="269"/>
    <col min="4097" max="4097" width="45.26953125" style="269" customWidth="1"/>
    <col min="4098" max="4111" width="9.7265625" style="269" customWidth="1"/>
    <col min="4112" max="4352" width="8.81640625" style="269"/>
    <col min="4353" max="4353" width="45.26953125" style="269" customWidth="1"/>
    <col min="4354" max="4367" width="9.7265625" style="269" customWidth="1"/>
    <col min="4368" max="4608" width="8.81640625" style="269"/>
    <col min="4609" max="4609" width="45.26953125" style="269" customWidth="1"/>
    <col min="4610" max="4623" width="9.7265625" style="269" customWidth="1"/>
    <col min="4624" max="4864" width="8.81640625" style="269"/>
    <col min="4865" max="4865" width="45.26953125" style="269" customWidth="1"/>
    <col min="4866" max="4879" width="9.7265625" style="269" customWidth="1"/>
    <col min="4880" max="5120" width="8.81640625" style="269"/>
    <col min="5121" max="5121" width="45.26953125" style="269" customWidth="1"/>
    <col min="5122" max="5135" width="9.7265625" style="269" customWidth="1"/>
    <col min="5136" max="5376" width="8.81640625" style="269"/>
    <col min="5377" max="5377" width="45.26953125" style="269" customWidth="1"/>
    <col min="5378" max="5391" width="9.7265625" style="269" customWidth="1"/>
    <col min="5392" max="5632" width="8.81640625" style="269"/>
    <col min="5633" max="5633" width="45.26953125" style="269" customWidth="1"/>
    <col min="5634" max="5647" width="9.7265625" style="269" customWidth="1"/>
    <col min="5648" max="5888" width="8.81640625" style="269"/>
    <col min="5889" max="5889" width="45.26953125" style="269" customWidth="1"/>
    <col min="5890" max="5903" width="9.7265625" style="269" customWidth="1"/>
    <col min="5904" max="6144" width="8.81640625" style="269"/>
    <col min="6145" max="6145" width="45.26953125" style="269" customWidth="1"/>
    <col min="6146" max="6159" width="9.7265625" style="269" customWidth="1"/>
    <col min="6160" max="6400" width="8.81640625" style="269"/>
    <col min="6401" max="6401" width="45.26953125" style="269" customWidth="1"/>
    <col min="6402" max="6415" width="9.7265625" style="269" customWidth="1"/>
    <col min="6416" max="6656" width="8.81640625" style="269"/>
    <col min="6657" max="6657" width="45.26953125" style="269" customWidth="1"/>
    <col min="6658" max="6671" width="9.7265625" style="269" customWidth="1"/>
    <col min="6672" max="6912" width="8.81640625" style="269"/>
    <col min="6913" max="6913" width="45.26953125" style="269" customWidth="1"/>
    <col min="6914" max="6927" width="9.7265625" style="269" customWidth="1"/>
    <col min="6928" max="7168" width="8.81640625" style="269"/>
    <col min="7169" max="7169" width="45.26953125" style="269" customWidth="1"/>
    <col min="7170" max="7183" width="9.7265625" style="269" customWidth="1"/>
    <col min="7184" max="7424" width="8.81640625" style="269"/>
    <col min="7425" max="7425" width="45.26953125" style="269" customWidth="1"/>
    <col min="7426" max="7439" width="9.7265625" style="269" customWidth="1"/>
    <col min="7440" max="7680" width="8.81640625" style="269"/>
    <col min="7681" max="7681" width="45.26953125" style="269" customWidth="1"/>
    <col min="7682" max="7695" width="9.7265625" style="269" customWidth="1"/>
    <col min="7696" max="7936" width="8.81640625" style="269"/>
    <col min="7937" max="7937" width="45.26953125" style="269" customWidth="1"/>
    <col min="7938" max="7951" width="9.7265625" style="269" customWidth="1"/>
    <col min="7952" max="8192" width="8.81640625" style="269"/>
    <col min="8193" max="8193" width="45.26953125" style="269" customWidth="1"/>
    <col min="8194" max="8207" width="9.7265625" style="269" customWidth="1"/>
    <col min="8208" max="8448" width="8.81640625" style="269"/>
    <col min="8449" max="8449" width="45.26953125" style="269" customWidth="1"/>
    <col min="8450" max="8463" width="9.7265625" style="269" customWidth="1"/>
    <col min="8464" max="8704" width="8.81640625" style="269"/>
    <col min="8705" max="8705" width="45.26953125" style="269" customWidth="1"/>
    <col min="8706" max="8719" width="9.7265625" style="269" customWidth="1"/>
    <col min="8720" max="8960" width="8.81640625" style="269"/>
    <col min="8961" max="8961" width="45.26953125" style="269" customWidth="1"/>
    <col min="8962" max="8975" width="9.7265625" style="269" customWidth="1"/>
    <col min="8976" max="9216" width="8.81640625" style="269"/>
    <col min="9217" max="9217" width="45.26953125" style="269" customWidth="1"/>
    <col min="9218" max="9231" width="9.7265625" style="269" customWidth="1"/>
    <col min="9232" max="9472" width="8.81640625" style="269"/>
    <col min="9473" max="9473" width="45.26953125" style="269" customWidth="1"/>
    <col min="9474" max="9487" width="9.7265625" style="269" customWidth="1"/>
    <col min="9488" max="9728" width="8.81640625" style="269"/>
    <col min="9729" max="9729" width="45.26953125" style="269" customWidth="1"/>
    <col min="9730" max="9743" width="9.7265625" style="269" customWidth="1"/>
    <col min="9744" max="9984" width="8.81640625" style="269"/>
    <col min="9985" max="9985" width="45.26953125" style="269" customWidth="1"/>
    <col min="9986" max="9999" width="9.7265625" style="269" customWidth="1"/>
    <col min="10000" max="10240" width="8.81640625" style="269"/>
    <col min="10241" max="10241" width="45.26953125" style="269" customWidth="1"/>
    <col min="10242" max="10255" width="9.7265625" style="269" customWidth="1"/>
    <col min="10256" max="10496" width="8.81640625" style="269"/>
    <col min="10497" max="10497" width="45.26953125" style="269" customWidth="1"/>
    <col min="10498" max="10511" width="9.7265625" style="269" customWidth="1"/>
    <col min="10512" max="10752" width="8.81640625" style="269"/>
    <col min="10753" max="10753" width="45.26953125" style="269" customWidth="1"/>
    <col min="10754" max="10767" width="9.7265625" style="269" customWidth="1"/>
    <col min="10768" max="11008" width="8.81640625" style="269"/>
    <col min="11009" max="11009" width="45.26953125" style="269" customWidth="1"/>
    <col min="11010" max="11023" width="9.7265625" style="269" customWidth="1"/>
    <col min="11024" max="11264" width="8.81640625" style="269"/>
    <col min="11265" max="11265" width="45.26953125" style="269" customWidth="1"/>
    <col min="11266" max="11279" width="9.7265625" style="269" customWidth="1"/>
    <col min="11280" max="11520" width="8.81640625" style="269"/>
    <col min="11521" max="11521" width="45.26953125" style="269" customWidth="1"/>
    <col min="11522" max="11535" width="9.7265625" style="269" customWidth="1"/>
    <col min="11536" max="11776" width="8.81640625" style="269"/>
    <col min="11777" max="11777" width="45.26953125" style="269" customWidth="1"/>
    <col min="11778" max="11791" width="9.7265625" style="269" customWidth="1"/>
    <col min="11792" max="12032" width="8.81640625" style="269"/>
    <col min="12033" max="12033" width="45.26953125" style="269" customWidth="1"/>
    <col min="12034" max="12047" width="9.7265625" style="269" customWidth="1"/>
    <col min="12048" max="12288" width="8.81640625" style="269"/>
    <col min="12289" max="12289" width="45.26953125" style="269" customWidth="1"/>
    <col min="12290" max="12303" width="9.7265625" style="269" customWidth="1"/>
    <col min="12304" max="12544" width="8.81640625" style="269"/>
    <col min="12545" max="12545" width="45.26953125" style="269" customWidth="1"/>
    <col min="12546" max="12559" width="9.7265625" style="269" customWidth="1"/>
    <col min="12560" max="12800" width="8.81640625" style="269"/>
    <col min="12801" max="12801" width="45.26953125" style="269" customWidth="1"/>
    <col min="12802" max="12815" width="9.7265625" style="269" customWidth="1"/>
    <col min="12816" max="13056" width="8.81640625" style="269"/>
    <col min="13057" max="13057" width="45.26953125" style="269" customWidth="1"/>
    <col min="13058" max="13071" width="9.7265625" style="269" customWidth="1"/>
    <col min="13072" max="13312" width="8.81640625" style="269"/>
    <col min="13313" max="13313" width="45.26953125" style="269" customWidth="1"/>
    <col min="13314" max="13327" width="9.7265625" style="269" customWidth="1"/>
    <col min="13328" max="13568" width="8.81640625" style="269"/>
    <col min="13569" max="13569" width="45.26953125" style="269" customWidth="1"/>
    <col min="13570" max="13583" width="9.7265625" style="269" customWidth="1"/>
    <col min="13584" max="13824" width="8.81640625" style="269"/>
    <col min="13825" max="13825" width="45.26953125" style="269" customWidth="1"/>
    <col min="13826" max="13839" width="9.7265625" style="269" customWidth="1"/>
    <col min="13840" max="14080" width="8.81640625" style="269"/>
    <col min="14081" max="14081" width="45.26953125" style="269" customWidth="1"/>
    <col min="14082" max="14095" width="9.7265625" style="269" customWidth="1"/>
    <col min="14096" max="14336" width="8.81640625" style="269"/>
    <col min="14337" max="14337" width="45.26953125" style="269" customWidth="1"/>
    <col min="14338" max="14351" width="9.7265625" style="269" customWidth="1"/>
    <col min="14352" max="14592" width="8.81640625" style="269"/>
    <col min="14593" max="14593" width="45.26953125" style="269" customWidth="1"/>
    <col min="14594" max="14607" width="9.7265625" style="269" customWidth="1"/>
    <col min="14608" max="14848" width="8.81640625" style="269"/>
    <col min="14849" max="14849" width="45.26953125" style="269" customWidth="1"/>
    <col min="14850" max="14863" width="9.7265625" style="269" customWidth="1"/>
    <col min="14864" max="15104" width="8.81640625" style="269"/>
    <col min="15105" max="15105" width="45.26953125" style="269" customWidth="1"/>
    <col min="15106" max="15119" width="9.7265625" style="269" customWidth="1"/>
    <col min="15120" max="15360" width="8.81640625" style="269"/>
    <col min="15361" max="15361" width="45.26953125" style="269" customWidth="1"/>
    <col min="15362" max="15375" width="9.7265625" style="269" customWidth="1"/>
    <col min="15376" max="15616" width="8.81640625" style="269"/>
    <col min="15617" max="15617" width="45.26953125" style="269" customWidth="1"/>
    <col min="15618" max="15631" width="9.7265625" style="269" customWidth="1"/>
    <col min="15632" max="15872" width="8.81640625" style="269"/>
    <col min="15873" max="15873" width="45.26953125" style="269" customWidth="1"/>
    <col min="15874" max="15887" width="9.7265625" style="269" customWidth="1"/>
    <col min="15888" max="16128" width="8.81640625" style="269"/>
    <col min="16129" max="16129" width="45.26953125" style="269" customWidth="1"/>
    <col min="16130" max="16143" width="9.7265625" style="269" customWidth="1"/>
    <col min="16144" max="16384" width="8.81640625" style="269"/>
  </cols>
  <sheetData>
    <row r="1" spans="1:11" ht="35.15" customHeight="1" thickBot="1"/>
    <row r="2" spans="1:11" ht="14.15" customHeight="1">
      <c r="A2" s="39"/>
      <c r="B2" s="39"/>
      <c r="C2" s="39"/>
      <c r="D2" s="39"/>
      <c r="E2" s="39"/>
      <c r="F2" s="39"/>
      <c r="G2" s="39"/>
      <c r="H2" s="39"/>
      <c r="I2" s="40"/>
      <c r="J2" s="41"/>
    </row>
    <row r="3" spans="1:11" ht="16.5" customHeight="1">
      <c r="A3" s="43" t="s">
        <v>7</v>
      </c>
      <c r="B3" s="44"/>
      <c r="C3" s="44"/>
      <c r="D3" s="44"/>
      <c r="E3" s="44"/>
      <c r="F3" s="40"/>
      <c r="G3" s="40"/>
      <c r="H3" s="40"/>
      <c r="I3" s="40"/>
    </row>
    <row r="4" spans="1:11" ht="16.5" customHeight="1"/>
    <row r="5" spans="1:11" ht="16.5" customHeight="1">
      <c r="A5" s="22" t="s">
        <v>527</v>
      </c>
      <c r="B5" s="270"/>
      <c r="C5" s="270"/>
      <c r="D5" s="270"/>
      <c r="E5" s="270"/>
      <c r="J5" s="22" t="s">
        <v>171</v>
      </c>
      <c r="K5" s="22" t="s">
        <v>172</v>
      </c>
    </row>
    <row r="6" spans="1:11" ht="16.5" customHeight="1">
      <c r="A6" s="23" t="s">
        <v>173</v>
      </c>
      <c r="B6" s="270"/>
      <c r="C6" s="270"/>
      <c r="D6" s="270"/>
      <c r="E6" s="270"/>
      <c r="K6" s="23" t="s">
        <v>528</v>
      </c>
    </row>
    <row r="7" spans="1:11" ht="16.5" customHeight="1">
      <c r="A7" s="23"/>
      <c r="B7" s="270"/>
      <c r="C7" s="270"/>
      <c r="D7" s="270"/>
      <c r="E7" s="270"/>
      <c r="K7" s="23"/>
    </row>
    <row r="8" spans="1:11" ht="16.5" customHeight="1">
      <c r="A8" s="270"/>
      <c r="B8" s="270"/>
      <c r="C8" s="270"/>
      <c r="D8" s="270"/>
      <c r="E8" s="270"/>
    </row>
    <row r="9" spans="1:11" ht="15" customHeight="1">
      <c r="A9" s="540" t="s">
        <v>0</v>
      </c>
      <c r="B9" s="271"/>
      <c r="C9" s="629" t="s">
        <v>174</v>
      </c>
      <c r="D9" s="629"/>
      <c r="E9" s="629"/>
      <c r="F9" s="630" t="s">
        <v>175</v>
      </c>
      <c r="G9" s="630"/>
      <c r="H9" s="630"/>
    </row>
    <row r="10" spans="1:11" ht="15" customHeight="1">
      <c r="A10" s="539"/>
      <c r="B10" s="272" t="s">
        <v>176</v>
      </c>
      <c r="C10" s="273" t="s">
        <v>177</v>
      </c>
      <c r="D10" s="273" t="s">
        <v>178</v>
      </c>
      <c r="E10" s="273" t="s">
        <v>179</v>
      </c>
      <c r="F10" s="273" t="s">
        <v>180</v>
      </c>
      <c r="G10" s="273" t="s">
        <v>181</v>
      </c>
      <c r="H10" s="273" t="s">
        <v>182</v>
      </c>
    </row>
    <row r="11" spans="1:11" ht="12" customHeight="1">
      <c r="A11" s="21" t="s">
        <v>183</v>
      </c>
      <c r="B11" s="274">
        <v>1.5380185135017488</v>
      </c>
      <c r="C11" s="274">
        <v>1.3410931739097576</v>
      </c>
      <c r="D11" s="274">
        <v>0.27701110065367907</v>
      </c>
      <c r="E11" s="274">
        <v>0.95205892397713932</v>
      </c>
      <c r="F11" s="274">
        <v>0.19431929373647794</v>
      </c>
      <c r="G11" s="274">
        <v>1.25752393736005</v>
      </c>
      <c r="H11" s="274">
        <v>0.58043350818859363</v>
      </c>
      <c r="K11" s="275"/>
    </row>
    <row r="12" spans="1:11" ht="12" customHeight="1">
      <c r="A12" s="21" t="s">
        <v>184</v>
      </c>
      <c r="B12" s="274">
        <v>1.6997895434871069</v>
      </c>
      <c r="C12" s="274">
        <v>1.1683209898355029</v>
      </c>
      <c r="D12" s="274">
        <v>-1.7156281110397575E-2</v>
      </c>
      <c r="E12" s="274">
        <v>0.77178825038737298</v>
      </c>
      <c r="F12" s="274">
        <v>0.52533076093472797</v>
      </c>
      <c r="G12" s="274">
        <v>1.7172405537502877</v>
      </c>
      <c r="H12" s="274">
        <v>0.92089400740442695</v>
      </c>
      <c r="K12" s="275"/>
    </row>
    <row r="13" spans="1:11" ht="12" customHeight="1">
      <c r="A13" s="21" t="s">
        <v>185</v>
      </c>
      <c r="B13" s="274">
        <v>1.9777526245441823</v>
      </c>
      <c r="C13" s="274">
        <v>2.9852980470072454</v>
      </c>
      <c r="D13" s="274">
        <v>0.88960710809793397</v>
      </c>
      <c r="E13" s="274">
        <v>2.2245477150060422</v>
      </c>
      <c r="F13" s="274">
        <v>-0.97833942687892694</v>
      </c>
      <c r="G13" s="274">
        <v>1.0785505118958705</v>
      </c>
      <c r="H13" s="274">
        <v>-0.24142482520664865</v>
      </c>
      <c r="K13" s="275"/>
    </row>
    <row r="14" spans="1:11" ht="12" customHeight="1">
      <c r="A14" s="21" t="s">
        <v>186</v>
      </c>
      <c r="B14" s="274">
        <v>0.23699999999999999</v>
      </c>
      <c r="C14" s="274">
        <v>2.2000000000000002</v>
      </c>
      <c r="D14" s="274">
        <v>0.92900000000000005</v>
      </c>
      <c r="E14" s="274">
        <v>1.7250000000000001</v>
      </c>
      <c r="F14" s="274">
        <v>-1.964</v>
      </c>
      <c r="G14" s="274">
        <v>-0.69199999999999995</v>
      </c>
      <c r="H14" s="274">
        <v>-1.488</v>
      </c>
      <c r="K14" s="275"/>
    </row>
    <row r="15" spans="1:11" ht="12" customHeight="1">
      <c r="A15" s="276" t="s">
        <v>187</v>
      </c>
      <c r="B15" s="277">
        <v>0.52600000000000002</v>
      </c>
      <c r="C15" s="277">
        <v>0.95699999999999996</v>
      </c>
      <c r="D15" s="277">
        <v>1.1339999999999999</v>
      </c>
      <c r="E15" s="277">
        <v>1.0110000000000001</v>
      </c>
      <c r="F15" s="277">
        <v>-0.432</v>
      </c>
      <c r="G15" s="277">
        <v>-0.60899999999999999</v>
      </c>
      <c r="H15" s="277">
        <v>-0.48599999999999999</v>
      </c>
      <c r="K15" s="275"/>
    </row>
    <row r="17" spans="1:19" ht="12.75" customHeight="1">
      <c r="A17" s="278"/>
    </row>
    <row r="25" spans="1:19" ht="12.75" customHeight="1">
      <c r="K25" s="11"/>
      <c r="L25" s="11"/>
      <c r="M25" s="11"/>
      <c r="N25" s="11"/>
      <c r="O25" s="11"/>
      <c r="P25" s="11"/>
      <c r="Q25" s="11"/>
      <c r="R25" s="11"/>
      <c r="S25" s="11"/>
    </row>
    <row r="26" spans="1:19" ht="12.75" customHeight="1">
      <c r="J26" s="513" t="s">
        <v>58</v>
      </c>
      <c r="K26" s="11"/>
      <c r="L26" s="11"/>
      <c r="M26" s="11"/>
      <c r="N26" s="11"/>
      <c r="O26" s="11"/>
      <c r="P26" s="11"/>
      <c r="Q26" s="11"/>
      <c r="R26" s="11"/>
      <c r="S26" s="11"/>
    </row>
    <row r="27" spans="1:19" ht="12.75" customHeight="1">
      <c r="J27" s="513" t="s">
        <v>548</v>
      </c>
      <c r="K27" s="11"/>
      <c r="L27" s="11"/>
      <c r="M27" s="11"/>
      <c r="N27" s="11"/>
      <c r="O27" s="11"/>
      <c r="P27" s="11"/>
      <c r="Q27" s="11"/>
      <c r="R27" s="11"/>
      <c r="S27" s="11"/>
    </row>
    <row r="28" spans="1:19" ht="12.75" customHeight="1">
      <c r="J28" s="11" t="s">
        <v>549</v>
      </c>
      <c r="K28" s="11"/>
      <c r="L28" s="11"/>
      <c r="M28" s="11"/>
      <c r="N28" s="11"/>
      <c r="O28" s="11"/>
      <c r="P28" s="11"/>
      <c r="Q28" s="11"/>
      <c r="R28" s="11"/>
      <c r="S28" s="11"/>
    </row>
    <row r="29" spans="1:19" ht="12.75" customHeight="1">
      <c r="J29" s="11" t="s">
        <v>550</v>
      </c>
      <c r="K29" s="11"/>
      <c r="L29" s="11"/>
      <c r="M29" s="11"/>
      <c r="N29" s="11"/>
      <c r="O29" s="11"/>
      <c r="P29" s="11"/>
      <c r="Q29" s="11"/>
      <c r="R29" s="11"/>
      <c r="S29" s="11"/>
    </row>
    <row r="32" spans="1:19" ht="12.75" customHeight="1">
      <c r="J32" s="519"/>
    </row>
    <row r="33" spans="10:10" ht="12.75" customHeight="1">
      <c r="J33" s="519"/>
    </row>
  </sheetData>
  <mergeCells count="3">
    <mergeCell ref="A9:A10"/>
    <mergeCell ref="C9:E9"/>
    <mergeCell ref="F9:H9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1"/>
  <dimension ref="A1:O32"/>
  <sheetViews>
    <sheetView showGridLines="0" zoomScaleNormal="100" workbookViewId="0">
      <selection activeCell="A5" sqref="A5"/>
    </sheetView>
  </sheetViews>
  <sheetFormatPr defaultColWidth="8.81640625" defaultRowHeight="13"/>
  <cols>
    <col min="1" max="5" width="15.453125" style="520" customWidth="1"/>
    <col min="6" max="7" width="10.1796875" style="520" customWidth="1"/>
    <col min="8" max="11" width="11.26953125" style="520" customWidth="1"/>
    <col min="12" max="16" width="8.81640625" style="520"/>
    <col min="17" max="17" width="16.1796875" style="520" customWidth="1"/>
    <col min="18" max="252" width="8.81640625" style="520"/>
    <col min="253" max="253" width="45.26953125" style="520" customWidth="1"/>
    <col min="254" max="267" width="9.7265625" style="520" customWidth="1"/>
    <col min="268" max="508" width="8.81640625" style="520"/>
    <col min="509" max="509" width="45.26953125" style="520" customWidth="1"/>
    <col min="510" max="523" width="9.7265625" style="520" customWidth="1"/>
    <col min="524" max="764" width="8.81640625" style="520"/>
    <col min="765" max="765" width="45.26953125" style="520" customWidth="1"/>
    <col min="766" max="779" width="9.7265625" style="520" customWidth="1"/>
    <col min="780" max="1020" width="8.81640625" style="520"/>
    <col min="1021" max="1021" width="45.26953125" style="520" customWidth="1"/>
    <col min="1022" max="1035" width="9.7265625" style="520" customWidth="1"/>
    <col min="1036" max="1276" width="8.81640625" style="520"/>
    <col min="1277" max="1277" width="45.26953125" style="520" customWidth="1"/>
    <col min="1278" max="1291" width="9.7265625" style="520" customWidth="1"/>
    <col min="1292" max="1532" width="8.81640625" style="520"/>
    <col min="1533" max="1533" width="45.26953125" style="520" customWidth="1"/>
    <col min="1534" max="1547" width="9.7265625" style="520" customWidth="1"/>
    <col min="1548" max="1788" width="8.81640625" style="520"/>
    <col min="1789" max="1789" width="45.26953125" style="520" customWidth="1"/>
    <col min="1790" max="1803" width="9.7265625" style="520" customWidth="1"/>
    <col min="1804" max="2044" width="8.81640625" style="520"/>
    <col min="2045" max="2045" width="45.26953125" style="520" customWidth="1"/>
    <col min="2046" max="2059" width="9.7265625" style="520" customWidth="1"/>
    <col min="2060" max="2300" width="8.81640625" style="520"/>
    <col min="2301" max="2301" width="45.26953125" style="520" customWidth="1"/>
    <col min="2302" max="2315" width="9.7265625" style="520" customWidth="1"/>
    <col min="2316" max="2556" width="8.81640625" style="520"/>
    <col min="2557" max="2557" width="45.26953125" style="520" customWidth="1"/>
    <col min="2558" max="2571" width="9.7265625" style="520" customWidth="1"/>
    <col min="2572" max="2812" width="8.81640625" style="520"/>
    <col min="2813" max="2813" width="45.26953125" style="520" customWidth="1"/>
    <col min="2814" max="2827" width="9.7265625" style="520" customWidth="1"/>
    <col min="2828" max="3068" width="8.81640625" style="520"/>
    <col min="3069" max="3069" width="45.26953125" style="520" customWidth="1"/>
    <col min="3070" max="3083" width="9.7265625" style="520" customWidth="1"/>
    <col min="3084" max="3324" width="8.81640625" style="520"/>
    <col min="3325" max="3325" width="45.26953125" style="520" customWidth="1"/>
    <col min="3326" max="3339" width="9.7265625" style="520" customWidth="1"/>
    <col min="3340" max="3580" width="8.81640625" style="520"/>
    <col min="3581" max="3581" width="45.26953125" style="520" customWidth="1"/>
    <col min="3582" max="3595" width="9.7265625" style="520" customWidth="1"/>
    <col min="3596" max="3836" width="8.81640625" style="520"/>
    <col min="3837" max="3837" width="45.26953125" style="520" customWidth="1"/>
    <col min="3838" max="3851" width="9.7265625" style="520" customWidth="1"/>
    <col min="3852" max="4092" width="8.81640625" style="520"/>
    <col min="4093" max="4093" width="45.26953125" style="520" customWidth="1"/>
    <col min="4094" max="4107" width="9.7265625" style="520" customWidth="1"/>
    <col min="4108" max="4348" width="8.81640625" style="520"/>
    <col min="4349" max="4349" width="45.26953125" style="520" customWidth="1"/>
    <col min="4350" max="4363" width="9.7265625" style="520" customWidth="1"/>
    <col min="4364" max="4604" width="8.81640625" style="520"/>
    <col min="4605" max="4605" width="45.26953125" style="520" customWidth="1"/>
    <col min="4606" max="4619" width="9.7265625" style="520" customWidth="1"/>
    <col min="4620" max="4860" width="8.81640625" style="520"/>
    <col min="4861" max="4861" width="45.26953125" style="520" customWidth="1"/>
    <col min="4862" max="4875" width="9.7265625" style="520" customWidth="1"/>
    <col min="4876" max="5116" width="8.81640625" style="520"/>
    <col min="5117" max="5117" width="45.26953125" style="520" customWidth="1"/>
    <col min="5118" max="5131" width="9.7265625" style="520" customWidth="1"/>
    <col min="5132" max="5372" width="8.81640625" style="520"/>
    <col min="5373" max="5373" width="45.26953125" style="520" customWidth="1"/>
    <col min="5374" max="5387" width="9.7265625" style="520" customWidth="1"/>
    <col min="5388" max="5628" width="8.81640625" style="520"/>
    <col min="5629" max="5629" width="45.26953125" style="520" customWidth="1"/>
    <col min="5630" max="5643" width="9.7265625" style="520" customWidth="1"/>
    <col min="5644" max="5884" width="8.81640625" style="520"/>
    <col min="5885" max="5885" width="45.26953125" style="520" customWidth="1"/>
    <col min="5886" max="5899" width="9.7265625" style="520" customWidth="1"/>
    <col min="5900" max="6140" width="8.81640625" style="520"/>
    <col min="6141" max="6141" width="45.26953125" style="520" customWidth="1"/>
    <col min="6142" max="6155" width="9.7265625" style="520" customWidth="1"/>
    <col min="6156" max="6396" width="8.81640625" style="520"/>
    <col min="6397" max="6397" width="45.26953125" style="520" customWidth="1"/>
    <col min="6398" max="6411" width="9.7265625" style="520" customWidth="1"/>
    <col min="6412" max="6652" width="8.81640625" style="520"/>
    <col min="6653" max="6653" width="45.26953125" style="520" customWidth="1"/>
    <col min="6654" max="6667" width="9.7265625" style="520" customWidth="1"/>
    <col min="6668" max="6908" width="8.81640625" style="520"/>
    <col min="6909" max="6909" width="45.26953125" style="520" customWidth="1"/>
    <col min="6910" max="6923" width="9.7265625" style="520" customWidth="1"/>
    <col min="6924" max="7164" width="8.81640625" style="520"/>
    <col min="7165" max="7165" width="45.26953125" style="520" customWidth="1"/>
    <col min="7166" max="7179" width="9.7265625" style="520" customWidth="1"/>
    <col min="7180" max="7420" width="8.81640625" style="520"/>
    <col min="7421" max="7421" width="45.26953125" style="520" customWidth="1"/>
    <col min="7422" max="7435" width="9.7265625" style="520" customWidth="1"/>
    <col min="7436" max="7676" width="8.81640625" style="520"/>
    <col min="7677" max="7677" width="45.26953125" style="520" customWidth="1"/>
    <col min="7678" max="7691" width="9.7265625" style="520" customWidth="1"/>
    <col min="7692" max="7932" width="8.81640625" style="520"/>
    <col min="7933" max="7933" width="45.26953125" style="520" customWidth="1"/>
    <col min="7934" max="7947" width="9.7265625" style="520" customWidth="1"/>
    <col min="7948" max="8188" width="8.81640625" style="520"/>
    <col min="8189" max="8189" width="45.26953125" style="520" customWidth="1"/>
    <col min="8190" max="8203" width="9.7265625" style="520" customWidth="1"/>
    <col min="8204" max="8444" width="8.81640625" style="520"/>
    <col min="8445" max="8445" width="45.26953125" style="520" customWidth="1"/>
    <col min="8446" max="8459" width="9.7265625" style="520" customWidth="1"/>
    <col min="8460" max="8700" width="8.81640625" style="520"/>
    <col min="8701" max="8701" width="45.26953125" style="520" customWidth="1"/>
    <col min="8702" max="8715" width="9.7265625" style="520" customWidth="1"/>
    <col min="8716" max="8956" width="8.81640625" style="520"/>
    <col min="8957" max="8957" width="45.26953125" style="520" customWidth="1"/>
    <col min="8958" max="8971" width="9.7265625" style="520" customWidth="1"/>
    <col min="8972" max="9212" width="8.81640625" style="520"/>
    <col min="9213" max="9213" width="45.26953125" style="520" customWidth="1"/>
    <col min="9214" max="9227" width="9.7265625" style="520" customWidth="1"/>
    <col min="9228" max="9468" width="8.81640625" style="520"/>
    <col min="9469" max="9469" width="45.26953125" style="520" customWidth="1"/>
    <col min="9470" max="9483" width="9.7265625" style="520" customWidth="1"/>
    <col min="9484" max="9724" width="8.81640625" style="520"/>
    <col min="9725" max="9725" width="45.26953125" style="520" customWidth="1"/>
    <col min="9726" max="9739" width="9.7265625" style="520" customWidth="1"/>
    <col min="9740" max="9980" width="8.81640625" style="520"/>
    <col min="9981" max="9981" width="45.26953125" style="520" customWidth="1"/>
    <col min="9982" max="9995" width="9.7265625" style="520" customWidth="1"/>
    <col min="9996" max="10236" width="8.81640625" style="520"/>
    <col min="10237" max="10237" width="45.26953125" style="520" customWidth="1"/>
    <col min="10238" max="10251" width="9.7265625" style="520" customWidth="1"/>
    <col min="10252" max="10492" width="8.81640625" style="520"/>
    <col min="10493" max="10493" width="45.26953125" style="520" customWidth="1"/>
    <col min="10494" max="10507" width="9.7265625" style="520" customWidth="1"/>
    <col min="10508" max="10748" width="8.81640625" style="520"/>
    <col min="10749" max="10749" width="45.26953125" style="520" customWidth="1"/>
    <col min="10750" max="10763" width="9.7265625" style="520" customWidth="1"/>
    <col min="10764" max="11004" width="8.81640625" style="520"/>
    <col min="11005" max="11005" width="45.26953125" style="520" customWidth="1"/>
    <col min="11006" max="11019" width="9.7265625" style="520" customWidth="1"/>
    <col min="11020" max="11260" width="8.81640625" style="520"/>
    <col min="11261" max="11261" width="45.26953125" style="520" customWidth="1"/>
    <col min="11262" max="11275" width="9.7265625" style="520" customWidth="1"/>
    <col min="11276" max="11516" width="8.81640625" style="520"/>
    <col min="11517" max="11517" width="45.26953125" style="520" customWidth="1"/>
    <col min="11518" max="11531" width="9.7265625" style="520" customWidth="1"/>
    <col min="11532" max="11772" width="8.81640625" style="520"/>
    <col min="11773" max="11773" width="45.26953125" style="520" customWidth="1"/>
    <col min="11774" max="11787" width="9.7265625" style="520" customWidth="1"/>
    <col min="11788" max="12028" width="8.81640625" style="520"/>
    <col min="12029" max="12029" width="45.26953125" style="520" customWidth="1"/>
    <col min="12030" max="12043" width="9.7265625" style="520" customWidth="1"/>
    <col min="12044" max="12284" width="8.81640625" style="520"/>
    <col min="12285" max="12285" width="45.26953125" style="520" customWidth="1"/>
    <col min="12286" max="12299" width="9.7265625" style="520" customWidth="1"/>
    <col min="12300" max="12540" width="8.81640625" style="520"/>
    <col min="12541" max="12541" width="45.26953125" style="520" customWidth="1"/>
    <col min="12542" max="12555" width="9.7265625" style="520" customWidth="1"/>
    <col min="12556" max="12796" width="8.81640625" style="520"/>
    <col min="12797" max="12797" width="45.26953125" style="520" customWidth="1"/>
    <col min="12798" max="12811" width="9.7265625" style="520" customWidth="1"/>
    <col min="12812" max="13052" width="8.81640625" style="520"/>
    <col min="13053" max="13053" width="45.26953125" style="520" customWidth="1"/>
    <col min="13054" max="13067" width="9.7265625" style="520" customWidth="1"/>
    <col min="13068" max="13308" width="8.81640625" style="520"/>
    <col min="13309" max="13309" width="45.26953125" style="520" customWidth="1"/>
    <col min="13310" max="13323" width="9.7265625" style="520" customWidth="1"/>
    <col min="13324" max="13564" width="8.81640625" style="520"/>
    <col min="13565" max="13565" width="45.26953125" style="520" customWidth="1"/>
    <col min="13566" max="13579" width="9.7265625" style="520" customWidth="1"/>
    <col min="13580" max="13820" width="8.81640625" style="520"/>
    <col min="13821" max="13821" width="45.26953125" style="520" customWidth="1"/>
    <col min="13822" max="13835" width="9.7265625" style="520" customWidth="1"/>
    <col min="13836" max="14076" width="8.81640625" style="520"/>
    <col min="14077" max="14077" width="45.26953125" style="520" customWidth="1"/>
    <col min="14078" max="14091" width="9.7265625" style="520" customWidth="1"/>
    <col min="14092" max="14332" width="8.81640625" style="520"/>
    <col min="14333" max="14333" width="45.26953125" style="520" customWidth="1"/>
    <col min="14334" max="14347" width="9.7265625" style="520" customWidth="1"/>
    <col min="14348" max="14588" width="8.81640625" style="520"/>
    <col min="14589" max="14589" width="45.26953125" style="520" customWidth="1"/>
    <col min="14590" max="14603" width="9.7265625" style="520" customWidth="1"/>
    <col min="14604" max="14844" width="8.81640625" style="520"/>
    <col min="14845" max="14845" width="45.26953125" style="520" customWidth="1"/>
    <col min="14846" max="14859" width="9.7265625" style="520" customWidth="1"/>
    <col min="14860" max="15100" width="8.81640625" style="520"/>
    <col min="15101" max="15101" width="45.26953125" style="520" customWidth="1"/>
    <col min="15102" max="15115" width="9.7265625" style="520" customWidth="1"/>
    <col min="15116" max="15356" width="8.81640625" style="520"/>
    <col min="15357" max="15357" width="45.26953125" style="520" customWidth="1"/>
    <col min="15358" max="15371" width="9.7265625" style="520" customWidth="1"/>
    <col min="15372" max="15612" width="8.81640625" style="520"/>
    <col min="15613" max="15613" width="45.26953125" style="520" customWidth="1"/>
    <col min="15614" max="15627" width="9.7265625" style="520" customWidth="1"/>
    <col min="15628" max="15868" width="8.81640625" style="520"/>
    <col min="15869" max="15869" width="45.26953125" style="520" customWidth="1"/>
    <col min="15870" max="15883" width="9.7265625" style="520" customWidth="1"/>
    <col min="15884" max="16124" width="8.81640625" style="520"/>
    <col min="16125" max="16125" width="45.26953125" style="520" customWidth="1"/>
    <col min="16126" max="16139" width="9.7265625" style="520" customWidth="1"/>
    <col min="16140" max="16384" width="8.81640625" style="520"/>
  </cols>
  <sheetData>
    <row r="1" spans="1:10" ht="35.15" customHeight="1" thickBot="1"/>
    <row r="2" spans="1:10" s="524" customFormat="1" ht="14.15" customHeight="1">
      <c r="A2" s="521"/>
      <c r="B2" s="521"/>
      <c r="C2" s="521"/>
      <c r="D2" s="521"/>
      <c r="E2" s="521"/>
      <c r="F2" s="522"/>
      <c r="G2" s="522"/>
      <c r="H2" s="522"/>
      <c r="I2" s="522"/>
      <c r="J2" s="523"/>
    </row>
    <row r="3" spans="1:10" s="524" customFormat="1" ht="16.5" customHeight="1">
      <c r="A3" s="525" t="s">
        <v>7</v>
      </c>
      <c r="B3" s="526"/>
      <c r="C3" s="526"/>
      <c r="D3" s="526"/>
      <c r="E3" s="526"/>
      <c r="F3" s="522"/>
      <c r="G3" s="522"/>
      <c r="H3" s="522"/>
    </row>
    <row r="4" spans="1:10" s="524" customFormat="1" ht="16.5" customHeight="1">
      <c r="A4" s="526"/>
      <c r="B4" s="526"/>
      <c r="C4" s="526"/>
      <c r="D4" s="526"/>
      <c r="E4" s="526"/>
      <c r="F4" s="522"/>
      <c r="G4" s="522"/>
      <c r="H4" s="522"/>
    </row>
    <row r="5" spans="1:10" ht="16.5" customHeight="1">
      <c r="A5" s="527" t="s">
        <v>188</v>
      </c>
      <c r="G5" s="527" t="s">
        <v>189</v>
      </c>
      <c r="H5" s="527" t="s">
        <v>188</v>
      </c>
    </row>
    <row r="6" spans="1:10" ht="16.5" customHeight="1">
      <c r="A6" s="527" t="s">
        <v>190</v>
      </c>
      <c r="H6" s="527" t="s">
        <v>190</v>
      </c>
    </row>
    <row r="7" spans="1:10" ht="16.5" customHeight="1">
      <c r="A7" s="528" t="s">
        <v>529</v>
      </c>
      <c r="H7" s="528" t="s">
        <v>530</v>
      </c>
    </row>
    <row r="8" spans="1:10" ht="16.5" customHeight="1">
      <c r="A8" s="528"/>
      <c r="H8" s="528"/>
    </row>
    <row r="9" spans="1:10" ht="16.5" customHeight="1">
      <c r="A9" s="529"/>
    </row>
    <row r="10" spans="1:10" ht="12" customHeight="1">
      <c r="A10" s="530" t="s">
        <v>22</v>
      </c>
      <c r="B10" s="530"/>
      <c r="C10" s="530"/>
      <c r="D10" s="530"/>
      <c r="E10" s="530"/>
    </row>
    <row r="11" spans="1:10" ht="15" customHeight="1">
      <c r="A11" s="631" t="s">
        <v>0</v>
      </c>
      <c r="B11" s="633" t="s">
        <v>191</v>
      </c>
      <c r="C11" s="633"/>
      <c r="D11" s="633"/>
      <c r="E11" s="633"/>
    </row>
    <row r="12" spans="1:10" ht="21">
      <c r="A12" s="632"/>
      <c r="B12" s="531" t="s">
        <v>192</v>
      </c>
      <c r="C12" s="531" t="s">
        <v>193</v>
      </c>
      <c r="D12" s="531" t="s">
        <v>194</v>
      </c>
      <c r="E12" s="531" t="s">
        <v>195</v>
      </c>
    </row>
    <row r="13" spans="1:10" ht="12" customHeight="1">
      <c r="A13" s="532" t="s">
        <v>183</v>
      </c>
      <c r="B13" s="533">
        <v>0.10035031727133603</v>
      </c>
      <c r="C13" s="533">
        <v>0.1370938878705541</v>
      </c>
      <c r="D13" s="533">
        <v>-8.7761467078117938E-2</v>
      </c>
      <c r="E13" s="533">
        <v>5.1013007211131445E-2</v>
      </c>
    </row>
    <row r="14" spans="1:10" ht="12" customHeight="1">
      <c r="A14" s="532" t="s">
        <v>184</v>
      </c>
      <c r="B14" s="533">
        <v>-1.3999020045729615E-2</v>
      </c>
      <c r="C14" s="533">
        <v>0.16563702683269899</v>
      </c>
      <c r="D14" s="533">
        <v>-0.24370256196545315</v>
      </c>
      <c r="E14" s="533">
        <v>6.4520805722989572E-2</v>
      </c>
    </row>
    <row r="15" spans="1:10" ht="12" customHeight="1">
      <c r="A15" s="532" t="s">
        <v>185</v>
      </c>
      <c r="B15" s="533">
        <v>0.32126495323614446</v>
      </c>
      <c r="C15" s="533">
        <v>0.12858259662509308</v>
      </c>
      <c r="D15" s="533">
        <v>0.14585626693424114</v>
      </c>
      <c r="E15" s="533">
        <v>4.6260696961542003E-2</v>
      </c>
    </row>
    <row r="16" spans="1:10" ht="12" customHeight="1">
      <c r="A16" s="532" t="s">
        <v>186</v>
      </c>
      <c r="B16" s="533">
        <v>0.33800000000000002</v>
      </c>
      <c r="C16" s="533">
        <v>0.123</v>
      </c>
      <c r="D16" s="533">
        <v>0.183</v>
      </c>
      <c r="E16" s="533">
        <v>3.2000000000000001E-2</v>
      </c>
    </row>
    <row r="17" spans="1:15" ht="12" customHeight="1">
      <c r="A17" s="534" t="s">
        <v>187</v>
      </c>
      <c r="B17" s="535">
        <v>0.39100000000000001</v>
      </c>
      <c r="C17" s="535">
        <v>0.1</v>
      </c>
      <c r="D17" s="535">
        <v>0.25</v>
      </c>
      <c r="E17" s="535">
        <v>4.1000000000000002E-2</v>
      </c>
    </row>
    <row r="18" spans="1:15" ht="15" customHeight="1">
      <c r="A18" s="530"/>
      <c r="B18" s="530"/>
      <c r="C18" s="530"/>
      <c r="D18" s="530"/>
      <c r="E18" s="530"/>
    </row>
    <row r="19" spans="1:15" ht="12" customHeight="1">
      <c r="A19" s="530" t="s">
        <v>28</v>
      </c>
      <c r="B19" s="530"/>
      <c r="C19" s="530"/>
      <c r="D19" s="530"/>
      <c r="E19" s="530"/>
    </row>
    <row r="20" spans="1:15" ht="15" customHeight="1">
      <c r="A20" s="631" t="s">
        <v>0</v>
      </c>
      <c r="B20" s="633" t="s">
        <v>180</v>
      </c>
      <c r="C20" s="633"/>
      <c r="D20" s="633"/>
      <c r="E20" s="633"/>
    </row>
    <row r="21" spans="1:15" ht="21">
      <c r="A21" s="632"/>
      <c r="B21" s="531" t="s">
        <v>196</v>
      </c>
      <c r="C21" s="531" t="s">
        <v>197</v>
      </c>
      <c r="D21" s="531" t="s">
        <v>198</v>
      </c>
      <c r="E21" s="531" t="s">
        <v>199</v>
      </c>
    </row>
    <row r="22" spans="1:15" ht="12" customHeight="1">
      <c r="A22" s="532" t="s">
        <v>183</v>
      </c>
      <c r="B22" s="533">
        <v>-0.38396097752687597</v>
      </c>
      <c r="C22" s="533">
        <v>6.8923741502313618E-2</v>
      </c>
      <c r="D22" s="533">
        <v>-0.47576463751494158</v>
      </c>
      <c r="E22" s="533">
        <v>2.3302714660822232E-2</v>
      </c>
    </row>
    <row r="23" spans="1:15" ht="12" customHeight="1">
      <c r="A23" s="532" t="s">
        <v>184</v>
      </c>
      <c r="B23" s="533">
        <v>-0.39197974590843288</v>
      </c>
      <c r="C23" s="533">
        <v>0.11256330498714551</v>
      </c>
      <c r="D23" s="533">
        <v>-0.54923615263401393</v>
      </c>
      <c r="E23" s="533">
        <v>4.5760466908628672E-2</v>
      </c>
    </row>
    <row r="24" spans="1:15" ht="12" customHeight="1">
      <c r="A24" s="532" t="s">
        <v>185</v>
      </c>
      <c r="B24" s="533">
        <v>-0.73875767105927581</v>
      </c>
      <c r="C24" s="533">
        <v>-2.4496998995093833E-2</v>
      </c>
      <c r="D24" s="533">
        <v>-0.69879697947218267</v>
      </c>
      <c r="E24" s="533">
        <v>-1.5998720068266525E-2</v>
      </c>
    </row>
    <row r="25" spans="1:15" ht="12" customHeight="1">
      <c r="A25" s="532" t="s">
        <v>186</v>
      </c>
      <c r="B25" s="533">
        <v>-0.47599999999999998</v>
      </c>
      <c r="C25" s="533">
        <v>1.2E-2</v>
      </c>
      <c r="D25" s="533">
        <v>-0.47399999999999998</v>
      </c>
      <c r="E25" s="533">
        <v>-1.4E-2</v>
      </c>
    </row>
    <row r="26" spans="1:15" ht="12" customHeight="1">
      <c r="A26" s="534" t="s">
        <v>187</v>
      </c>
      <c r="B26" s="535">
        <v>5.3999999999999999E-2</v>
      </c>
      <c r="C26" s="535">
        <v>5.3999999999999999E-2</v>
      </c>
      <c r="D26" s="535">
        <v>-2.3E-2</v>
      </c>
      <c r="E26" s="535">
        <v>2.3E-2</v>
      </c>
    </row>
    <row r="27" spans="1:15" ht="12.75" customHeight="1">
      <c r="G27" s="530" t="s">
        <v>58</v>
      </c>
      <c r="K27" s="536"/>
      <c r="L27" s="536"/>
      <c r="M27" s="536"/>
      <c r="N27" s="536"/>
    </row>
    <row r="28" spans="1:15">
      <c r="G28" s="513" t="s">
        <v>548</v>
      </c>
      <c r="H28" s="11"/>
      <c r="I28" s="11"/>
      <c r="J28" s="11"/>
      <c r="K28" s="11"/>
      <c r="L28" s="11"/>
      <c r="M28" s="11"/>
      <c r="N28" s="11"/>
      <c r="O28" s="11"/>
    </row>
    <row r="29" spans="1:15">
      <c r="G29" s="11" t="s">
        <v>549</v>
      </c>
      <c r="H29" s="11"/>
      <c r="I29" s="11"/>
      <c r="J29" s="11"/>
      <c r="K29" s="11"/>
      <c r="L29" s="11"/>
      <c r="M29" s="11"/>
      <c r="N29" s="11"/>
      <c r="O29" s="11"/>
    </row>
    <row r="30" spans="1:15">
      <c r="G30" s="11" t="s">
        <v>550</v>
      </c>
      <c r="H30" s="11"/>
      <c r="I30" s="11"/>
      <c r="J30" s="11"/>
      <c r="K30" s="11"/>
      <c r="L30" s="11"/>
      <c r="M30" s="11"/>
      <c r="N30" s="11"/>
      <c r="O30" s="11"/>
    </row>
    <row r="32" spans="1:15" ht="15" customHeight="1"/>
  </sheetData>
  <mergeCells count="4">
    <mergeCell ref="A11:A12"/>
    <mergeCell ref="B11:E11"/>
    <mergeCell ref="A20:A21"/>
    <mergeCell ref="B20:E20"/>
  </mergeCells>
  <pageMargins left="0.7" right="0.7" top="0.75" bottom="0.75" header="0.3" footer="0.3"/>
  <pageSetup paperSize="9" orientation="portrait" horizontalDpi="4294967293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2"/>
  <dimension ref="A1:X25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5.81640625" customWidth="1"/>
    <col min="2" max="2" width="7.1796875" bestFit="1" customWidth="1"/>
    <col min="3" max="9" width="6.453125" bestFit="1" customWidth="1"/>
    <col min="10" max="10" width="7.7265625" bestFit="1" customWidth="1"/>
    <col min="11" max="11" width="9.1796875" customWidth="1"/>
    <col min="12" max="13" width="10.1796875" customWidth="1"/>
  </cols>
  <sheetData>
    <row r="1" spans="1:24" ht="35.15" customHeight="1" thickBot="1"/>
    <row r="2" spans="1:24" ht="14.15" customHeight="1">
      <c r="A2" s="39"/>
      <c r="B2" s="39"/>
      <c r="C2" s="39"/>
      <c r="D2" s="39"/>
      <c r="E2" s="39"/>
      <c r="F2" s="39"/>
      <c r="G2" s="39"/>
      <c r="H2" s="39"/>
      <c r="I2" s="39"/>
      <c r="J2" s="39"/>
      <c r="K2" s="39"/>
    </row>
    <row r="3" spans="1:24" ht="16.5" customHeight="1">
      <c r="A3" s="44" t="s">
        <v>147</v>
      </c>
    </row>
    <row r="4" spans="1:24" ht="16.5" customHeight="1"/>
    <row r="5" spans="1:24" ht="16.5" customHeight="1">
      <c r="A5" s="27" t="s">
        <v>200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M5" s="282" t="s">
        <v>201</v>
      </c>
      <c r="N5" s="27" t="s">
        <v>202</v>
      </c>
      <c r="O5" s="281"/>
      <c r="P5" s="281"/>
      <c r="Q5" s="281"/>
      <c r="R5" s="281"/>
      <c r="S5" s="281"/>
      <c r="T5" s="281"/>
      <c r="U5" s="281"/>
      <c r="V5" s="281"/>
      <c r="W5" s="281"/>
      <c r="X5" s="281"/>
    </row>
    <row r="6" spans="1:24" ht="16.5" customHeight="1">
      <c r="A6" s="27"/>
      <c r="N6" s="27" t="s">
        <v>203</v>
      </c>
    </row>
    <row r="7" spans="1:24" ht="16.5" customHeight="1">
      <c r="A7" s="283"/>
      <c r="B7" s="283"/>
      <c r="C7" s="283"/>
      <c r="D7" s="283"/>
      <c r="E7" s="283"/>
      <c r="F7" s="283"/>
      <c r="G7" s="283"/>
      <c r="H7" s="283"/>
      <c r="I7" s="283"/>
      <c r="J7" s="283"/>
      <c r="K7" s="283"/>
      <c r="L7" s="283"/>
    </row>
    <row r="8" spans="1:24" s="286" customFormat="1" ht="15" customHeight="1">
      <c r="A8" s="284" t="s">
        <v>204</v>
      </c>
      <c r="B8" s="285">
        <v>2015</v>
      </c>
      <c r="C8" s="285">
        <v>2016</v>
      </c>
      <c r="D8" s="285">
        <v>2017</v>
      </c>
      <c r="E8" s="285">
        <v>2018</v>
      </c>
      <c r="F8" s="285">
        <v>2019</v>
      </c>
      <c r="G8" s="285">
        <v>2020</v>
      </c>
      <c r="H8" s="285">
        <v>2021</v>
      </c>
      <c r="I8" s="285">
        <v>2022</v>
      </c>
      <c r="J8" s="285">
        <v>2023</v>
      </c>
      <c r="K8" s="285">
        <v>2024</v>
      </c>
    </row>
    <row r="9" spans="1:24" ht="12" customHeight="1">
      <c r="A9" s="511" t="s">
        <v>24</v>
      </c>
      <c r="B9" s="512">
        <v>100</v>
      </c>
      <c r="C9" s="512">
        <v>100.23459452065353</v>
      </c>
      <c r="D9" s="512">
        <v>101.25011960941224</v>
      </c>
      <c r="E9" s="512">
        <v>101.43294079328827</v>
      </c>
      <c r="F9" s="512">
        <v>102.00168429529691</v>
      </c>
      <c r="G9" s="512">
        <v>102.38162990031606</v>
      </c>
      <c r="H9" s="512">
        <v>103.81280381094717</v>
      </c>
      <c r="I9" s="512">
        <v>105.25024745013405</v>
      </c>
      <c r="J9" s="512">
        <v>103.56977387962857</v>
      </c>
      <c r="K9" s="512"/>
    </row>
    <row r="10" spans="1:24" ht="12" customHeight="1">
      <c r="A10" s="225" t="s">
        <v>25</v>
      </c>
      <c r="B10" s="287">
        <v>100</v>
      </c>
      <c r="C10" s="287">
        <v>99.605775699952744</v>
      </c>
      <c r="D10" s="287">
        <v>100.9344156890451</v>
      </c>
      <c r="E10" s="287">
        <v>100.99400169295039</v>
      </c>
      <c r="F10" s="287">
        <v>101.49683029882512</v>
      </c>
      <c r="G10" s="287">
        <v>98.868598943029752</v>
      </c>
      <c r="H10" s="287">
        <v>99.328324070598327</v>
      </c>
      <c r="I10" s="287">
        <v>98.838797523300329</v>
      </c>
      <c r="J10" s="287">
        <v>99.295526126465461</v>
      </c>
      <c r="K10" s="287">
        <v>99.109402565711207</v>
      </c>
    </row>
    <row r="11" spans="1:24" ht="12" customHeight="1">
      <c r="A11" s="225" t="s">
        <v>26</v>
      </c>
      <c r="B11" s="287">
        <v>100</v>
      </c>
      <c r="C11" s="287">
        <v>101.30513138238706</v>
      </c>
      <c r="D11" s="287">
        <v>103.18963168523172</v>
      </c>
      <c r="E11" s="287">
        <v>103.41501914132354</v>
      </c>
      <c r="F11" s="287">
        <v>103.48891241303627</v>
      </c>
      <c r="G11" s="287">
        <v>102.81869196659783</v>
      </c>
      <c r="H11" s="287">
        <v>104.93946485552308</v>
      </c>
      <c r="I11" s="287">
        <v>105.76834177925328</v>
      </c>
      <c r="J11" s="287">
        <v>104.81771166826086</v>
      </c>
      <c r="K11" s="287">
        <v>104.31380949461867</v>
      </c>
    </row>
    <row r="12" spans="1:24" ht="12" customHeight="1">
      <c r="A12" s="288" t="s">
        <v>27</v>
      </c>
      <c r="B12" s="289">
        <v>100</v>
      </c>
      <c r="C12" s="289">
        <v>100.52162936373949</v>
      </c>
      <c r="D12" s="289">
        <v>101.57535654200929</v>
      </c>
      <c r="E12" s="289">
        <v>101.80087712498273</v>
      </c>
      <c r="F12" s="289">
        <v>102.14465832950393</v>
      </c>
      <c r="G12" s="289">
        <v>99.055576350452569</v>
      </c>
      <c r="H12" s="289">
        <v>99.757586860320188</v>
      </c>
      <c r="I12" s="289">
        <v>102.42110144801154</v>
      </c>
      <c r="J12" s="289">
        <v>102.62467987967297</v>
      </c>
      <c r="K12" s="289"/>
    </row>
    <row r="13" spans="1:24" ht="14.15" customHeight="1">
      <c r="A13" s="34"/>
      <c r="B13" s="34"/>
      <c r="C13" s="34"/>
      <c r="D13" s="34"/>
      <c r="E13" s="34"/>
      <c r="F13" s="34"/>
      <c r="G13" s="34"/>
      <c r="H13" s="34"/>
      <c r="I13" s="34"/>
      <c r="J13" s="34"/>
      <c r="K13" s="34"/>
    </row>
    <row r="14" spans="1:24" ht="14.15" customHeight="1"/>
    <row r="15" spans="1:24" ht="14.15" customHeight="1"/>
    <row r="16" spans="1:24" ht="14.15" customHeight="1"/>
    <row r="17" spans="13:23" ht="14.15" customHeight="1"/>
    <row r="18" spans="13:23" ht="14.15" customHeight="1"/>
    <row r="19" spans="13:23" ht="14.5" customHeight="1"/>
    <row r="20" spans="13:23" ht="14.5" customHeight="1">
      <c r="O20" s="34"/>
      <c r="P20" s="34"/>
      <c r="Q20" s="34"/>
      <c r="R20" s="34"/>
      <c r="S20" s="34"/>
      <c r="T20" s="34"/>
    </row>
    <row r="21" spans="13:23" ht="14.5" customHeight="1">
      <c r="N21" s="290"/>
      <c r="O21" s="290"/>
      <c r="P21" s="290"/>
      <c r="Q21" s="290"/>
      <c r="R21" s="290"/>
    </row>
    <row r="23" spans="13:23">
      <c r="M23" s="290" t="s">
        <v>205</v>
      </c>
    </row>
    <row r="24" spans="13:23">
      <c r="M24" s="34" t="s">
        <v>515</v>
      </c>
      <c r="W24" s="291"/>
    </row>
    <row r="25" spans="13:23">
      <c r="M25" s="34" t="s">
        <v>514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3"/>
  <dimension ref="A1:K25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9.26953125" customWidth="1"/>
    <col min="2" max="2" width="8.7265625" customWidth="1"/>
    <col min="3" max="10" width="7.7265625" customWidth="1"/>
  </cols>
  <sheetData>
    <row r="1" spans="1:11" ht="35.15" customHeight="1" thickBot="1"/>
    <row r="2" spans="1:11" ht="14.15" customHeight="1">
      <c r="A2" s="4"/>
      <c r="B2" s="4"/>
      <c r="C2" s="4"/>
      <c r="D2" s="4"/>
      <c r="E2" s="4"/>
      <c r="F2" s="4"/>
      <c r="G2" s="4"/>
      <c r="H2" s="4"/>
      <c r="I2" s="4"/>
      <c r="J2" s="4"/>
    </row>
    <row r="3" spans="1:11" ht="16.5" customHeight="1">
      <c r="A3" s="410" t="s">
        <v>7</v>
      </c>
    </row>
    <row r="4" spans="1:11" ht="16.5" customHeight="1"/>
    <row r="5" spans="1:11" ht="16.5" customHeight="1">
      <c r="A5" s="27" t="s">
        <v>482</v>
      </c>
      <c r="B5" s="27" t="s">
        <v>483</v>
      </c>
    </row>
    <row r="6" spans="1:11" ht="16.5" customHeight="1">
      <c r="A6" s="303"/>
      <c r="B6" s="413" t="s">
        <v>484</v>
      </c>
    </row>
    <row r="7" spans="1:11" ht="16.5" customHeight="1">
      <c r="A7" s="303"/>
      <c r="B7" s="413" t="s">
        <v>485</v>
      </c>
    </row>
    <row r="8" spans="1:11" ht="16.5" customHeight="1">
      <c r="B8" s="499"/>
      <c r="C8" s="499"/>
      <c r="D8" s="499"/>
      <c r="E8" s="499"/>
      <c r="F8" s="499"/>
      <c r="G8" s="499"/>
      <c r="H8" s="499"/>
      <c r="I8" s="499"/>
      <c r="J8" s="499"/>
    </row>
    <row r="9" spans="1:11" ht="16.5" customHeight="1">
      <c r="B9" s="499"/>
      <c r="C9" s="499"/>
      <c r="D9" s="499"/>
      <c r="E9" s="499"/>
      <c r="F9" s="499"/>
      <c r="G9" s="499"/>
      <c r="H9" s="499"/>
      <c r="I9" s="499"/>
      <c r="J9" s="499"/>
    </row>
    <row r="10" spans="1:11" ht="17.149999999999999" customHeight="1">
      <c r="A10" s="634" t="s">
        <v>0</v>
      </c>
      <c r="B10" s="636" t="s">
        <v>486</v>
      </c>
      <c r="C10" s="638" t="s">
        <v>487</v>
      </c>
      <c r="D10" s="640" t="s">
        <v>488</v>
      </c>
      <c r="E10" s="640"/>
      <c r="F10" s="640"/>
      <c r="G10" s="640" t="s">
        <v>489</v>
      </c>
      <c r="H10" s="640"/>
      <c r="I10" s="640"/>
      <c r="J10" s="640"/>
    </row>
    <row r="11" spans="1:11" ht="17.149999999999999" customHeight="1">
      <c r="A11" s="635"/>
      <c r="B11" s="637"/>
      <c r="C11" s="639"/>
      <c r="D11" s="331" t="s">
        <v>50</v>
      </c>
      <c r="E11" s="331" t="s">
        <v>490</v>
      </c>
      <c r="F11" s="331" t="s">
        <v>491</v>
      </c>
      <c r="G11" s="331" t="s">
        <v>490</v>
      </c>
      <c r="H11" s="331" t="s">
        <v>491</v>
      </c>
      <c r="I11" s="331" t="s">
        <v>492</v>
      </c>
      <c r="J11" s="331" t="s">
        <v>493</v>
      </c>
    </row>
    <row r="12" spans="1:11" ht="12" customHeight="1">
      <c r="A12" s="500">
        <v>2014</v>
      </c>
      <c r="B12" s="501">
        <v>285.3</v>
      </c>
      <c r="C12" s="502" t="s">
        <v>494</v>
      </c>
      <c r="D12" s="502">
        <v>100</v>
      </c>
      <c r="E12" s="502">
        <v>100</v>
      </c>
      <c r="F12" s="502">
        <v>100</v>
      </c>
      <c r="G12" s="502">
        <v>80</v>
      </c>
      <c r="H12" s="502">
        <v>20</v>
      </c>
      <c r="I12" s="502">
        <v>7.1</v>
      </c>
      <c r="J12" s="502">
        <v>8.1</v>
      </c>
      <c r="K12" s="283"/>
    </row>
    <row r="13" spans="1:11" ht="12" customHeight="1">
      <c r="A13" s="503">
        <v>2015</v>
      </c>
      <c r="B13" s="355">
        <v>290.89999999999998</v>
      </c>
      <c r="C13" s="504">
        <v>1.9</v>
      </c>
      <c r="D13" s="504">
        <v>101.9</v>
      </c>
      <c r="E13" s="504">
        <v>100.5</v>
      </c>
      <c r="F13" s="504">
        <v>107.5</v>
      </c>
      <c r="G13" s="504">
        <v>78.900000000000006</v>
      </c>
      <c r="H13" s="504">
        <v>21.2</v>
      </c>
      <c r="I13" s="504">
        <v>7.7</v>
      </c>
      <c r="J13" s="504">
        <v>8.1999999999999993</v>
      </c>
      <c r="K13" s="283"/>
    </row>
    <row r="14" spans="1:11" ht="12" customHeight="1">
      <c r="A14" s="503">
        <v>2016</v>
      </c>
      <c r="B14" s="355">
        <v>302.10000000000002</v>
      </c>
      <c r="C14" s="504">
        <v>3.8</v>
      </c>
      <c r="D14" s="504">
        <v>105.9</v>
      </c>
      <c r="E14" s="504">
        <v>104.2</v>
      </c>
      <c r="F14" s="504">
        <v>112.5</v>
      </c>
      <c r="G14" s="504">
        <v>78.7</v>
      </c>
      <c r="H14" s="504">
        <v>21.3</v>
      </c>
      <c r="I14" s="504">
        <v>8.1</v>
      </c>
      <c r="J14" s="504">
        <v>8.1999999999999993</v>
      </c>
      <c r="K14" s="283"/>
    </row>
    <row r="15" spans="1:11" ht="12" customHeight="1">
      <c r="A15" s="503">
        <v>2017</v>
      </c>
      <c r="B15" s="355">
        <v>311.89999999999998</v>
      </c>
      <c r="C15" s="504">
        <v>3.3</v>
      </c>
      <c r="D15" s="504">
        <v>109.3</v>
      </c>
      <c r="E15" s="504">
        <v>107.7</v>
      </c>
      <c r="F15" s="504">
        <v>115.4</v>
      </c>
      <c r="G15" s="504">
        <v>78.8</v>
      </c>
      <c r="H15" s="504">
        <v>21.2</v>
      </c>
      <c r="I15" s="504">
        <v>7.9</v>
      </c>
      <c r="J15" s="504">
        <v>8</v>
      </c>
      <c r="K15" s="283"/>
    </row>
    <row r="16" spans="1:11" ht="12" customHeight="1">
      <c r="A16" s="503">
        <v>2018</v>
      </c>
      <c r="B16" s="355">
        <v>322.10000000000002</v>
      </c>
      <c r="C16" s="504">
        <v>3.3</v>
      </c>
      <c r="D16" s="504">
        <v>112.9</v>
      </c>
      <c r="E16" s="504">
        <v>111.6</v>
      </c>
      <c r="F16" s="504">
        <v>118</v>
      </c>
      <c r="G16" s="504">
        <v>79</v>
      </c>
      <c r="H16" s="504">
        <v>21</v>
      </c>
      <c r="I16" s="504">
        <v>7.9</v>
      </c>
      <c r="J16" s="504">
        <v>8</v>
      </c>
      <c r="K16" s="283"/>
    </row>
    <row r="17" spans="1:11" ht="12" customHeight="1">
      <c r="A17" s="503">
        <v>2019</v>
      </c>
      <c r="B17" s="355">
        <v>327.2</v>
      </c>
      <c r="C17" s="504">
        <v>1.6</v>
      </c>
      <c r="D17" s="504">
        <v>114.7</v>
      </c>
      <c r="E17" s="504">
        <v>113</v>
      </c>
      <c r="F17" s="504">
        <v>121.3</v>
      </c>
      <c r="G17" s="504">
        <v>78.8</v>
      </c>
      <c r="H17" s="504">
        <v>21.2</v>
      </c>
      <c r="I17" s="504">
        <v>8.1</v>
      </c>
      <c r="J17" s="504">
        <v>8</v>
      </c>
      <c r="K17" s="283"/>
    </row>
    <row r="18" spans="1:11" ht="12" customHeight="1">
      <c r="A18" s="503">
        <v>2020</v>
      </c>
      <c r="B18" s="355">
        <v>304</v>
      </c>
      <c r="C18" s="504" t="s">
        <v>495</v>
      </c>
      <c r="D18" s="504">
        <v>106.5</v>
      </c>
      <c r="E18" s="504">
        <v>103.2</v>
      </c>
      <c r="F18" s="504">
        <v>119.8</v>
      </c>
      <c r="G18" s="504">
        <v>77.400000000000006</v>
      </c>
      <c r="H18" s="504">
        <v>22.6</v>
      </c>
      <c r="I18" s="504">
        <v>8.5</v>
      </c>
      <c r="J18" s="504">
        <v>8.8000000000000007</v>
      </c>
      <c r="K18" s="283"/>
    </row>
    <row r="19" spans="1:11" ht="12" customHeight="1">
      <c r="A19" s="503">
        <v>2021</v>
      </c>
      <c r="B19" s="355">
        <v>369.5</v>
      </c>
      <c r="C19" s="504">
        <v>21.5</v>
      </c>
      <c r="D19" s="504">
        <v>129.5</v>
      </c>
      <c r="E19" s="504">
        <v>130.69999999999999</v>
      </c>
      <c r="F19" s="504">
        <v>124.5</v>
      </c>
      <c r="G19" s="504">
        <v>80.7</v>
      </c>
      <c r="H19" s="504">
        <v>19.3</v>
      </c>
      <c r="I19" s="504">
        <v>6.9</v>
      </c>
      <c r="J19" s="504">
        <v>7.8</v>
      </c>
      <c r="K19" s="283"/>
    </row>
    <row r="20" spans="1:11" ht="12" customHeight="1">
      <c r="A20" s="503">
        <v>2022</v>
      </c>
      <c r="B20" s="355">
        <v>396.7</v>
      </c>
      <c r="C20" s="504">
        <v>7.4</v>
      </c>
      <c r="D20" s="504">
        <v>139</v>
      </c>
      <c r="E20" s="504">
        <v>139.9</v>
      </c>
      <c r="F20" s="504">
        <v>135.1</v>
      </c>
      <c r="G20" s="504">
        <v>80.5</v>
      </c>
      <c r="H20" s="504">
        <v>19.5</v>
      </c>
      <c r="I20" s="504">
        <v>7.2</v>
      </c>
      <c r="J20" s="504">
        <v>8</v>
      </c>
      <c r="K20" s="283"/>
    </row>
    <row r="21" spans="1:11" ht="12" customHeight="1">
      <c r="A21" s="503">
        <v>2023</v>
      </c>
      <c r="B21" s="355">
        <v>436.7</v>
      </c>
      <c r="C21" s="504">
        <v>10.1</v>
      </c>
      <c r="D21" s="504">
        <v>153.1</v>
      </c>
      <c r="E21" s="504">
        <v>157</v>
      </c>
      <c r="F21" s="504">
        <v>134.80000000000001</v>
      </c>
      <c r="G21" s="504">
        <v>82</v>
      </c>
      <c r="H21" s="504">
        <v>17.7</v>
      </c>
      <c r="I21" s="504">
        <v>6.7</v>
      </c>
      <c r="J21" s="504">
        <v>7.1</v>
      </c>
      <c r="K21" s="283"/>
    </row>
    <row r="22" spans="1:11" ht="12" customHeight="1">
      <c r="A22" s="503">
        <v>2024</v>
      </c>
      <c r="B22" s="355">
        <v>423.4</v>
      </c>
      <c r="C22" s="504" t="s">
        <v>496</v>
      </c>
      <c r="D22" s="504">
        <v>148.4</v>
      </c>
      <c r="E22" s="504">
        <v>150.30000000000001</v>
      </c>
      <c r="F22" s="504">
        <v>139.4</v>
      </c>
      <c r="G22" s="504">
        <v>81</v>
      </c>
      <c r="H22" s="504">
        <v>18.899999999999999</v>
      </c>
      <c r="I22" s="504">
        <v>7</v>
      </c>
      <c r="J22" s="504">
        <v>7.8</v>
      </c>
      <c r="K22" s="283"/>
    </row>
    <row r="23" spans="1:11" ht="12" customHeight="1">
      <c r="A23" s="505">
        <v>2025</v>
      </c>
      <c r="B23" s="353">
        <v>438.1</v>
      </c>
      <c r="C23" s="506">
        <v>3.5</v>
      </c>
      <c r="D23" s="506">
        <v>153.5</v>
      </c>
      <c r="E23" s="506">
        <v>155.4</v>
      </c>
      <c r="F23" s="506">
        <v>144.80000000000001</v>
      </c>
      <c r="G23" s="506">
        <v>80.900000000000006</v>
      </c>
      <c r="H23" s="506">
        <v>18.899999999999999</v>
      </c>
      <c r="I23" s="506">
        <v>7.1</v>
      </c>
      <c r="J23" s="506">
        <v>7.7</v>
      </c>
      <c r="K23" s="283"/>
    </row>
    <row r="24" spans="1:11" ht="12" customHeight="1">
      <c r="A24" s="34" t="s">
        <v>58</v>
      </c>
      <c r="B24" s="499"/>
      <c r="C24" s="499"/>
      <c r="D24" s="499"/>
      <c r="E24" s="499"/>
      <c r="F24" s="499"/>
      <c r="G24" s="499"/>
      <c r="H24" s="499"/>
      <c r="I24" s="499"/>
      <c r="J24" s="499"/>
    </row>
    <row r="25" spans="1:11" ht="12" customHeight="1">
      <c r="A25" s="34" t="s">
        <v>497</v>
      </c>
    </row>
  </sheetData>
  <mergeCells count="5">
    <mergeCell ref="A10:A11"/>
    <mergeCell ref="B10:B11"/>
    <mergeCell ref="C10:C11"/>
    <mergeCell ref="D10:F10"/>
    <mergeCell ref="G10:J10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4"/>
  <dimension ref="A1:J57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19.54296875" customWidth="1"/>
    <col min="2" max="7" width="20.7265625" customWidth="1"/>
    <col min="8" max="9" width="10.1796875" customWidth="1"/>
  </cols>
  <sheetData>
    <row r="1" spans="1:10" s="292" customFormat="1" ht="35.15" customHeight="1" thickBot="1"/>
    <row r="2" spans="1:10" s="292" customFormat="1" ht="14.15" customHeight="1">
      <c r="A2" s="4"/>
      <c r="B2" s="4"/>
      <c r="C2" s="4"/>
      <c r="D2" s="4"/>
      <c r="E2" s="4"/>
      <c r="F2" s="4"/>
      <c r="G2" s="4"/>
      <c r="H2"/>
    </row>
    <row r="3" spans="1:10" s="292" customFormat="1" ht="16.5" customHeight="1">
      <c r="A3" s="44" t="s">
        <v>206</v>
      </c>
    </row>
    <row r="4" spans="1:10" s="292" customFormat="1" ht="16.5" customHeight="1">
      <c r="A4" s="44"/>
    </row>
    <row r="5" spans="1:10" s="292" customFormat="1" ht="16.5" customHeight="1">
      <c r="A5" s="45" t="s">
        <v>207</v>
      </c>
      <c r="E5" s="45"/>
      <c r="F5" s="45"/>
      <c r="G5" s="45"/>
      <c r="I5" s="45" t="s">
        <v>208</v>
      </c>
      <c r="J5" s="45" t="s">
        <v>209</v>
      </c>
    </row>
    <row r="6" spans="1:10" s="292" customFormat="1" ht="16.5" customHeight="1">
      <c r="A6" s="45"/>
      <c r="B6"/>
      <c r="C6"/>
      <c r="D6"/>
      <c r="E6"/>
      <c r="F6"/>
      <c r="G6"/>
      <c r="I6" s="45"/>
      <c r="J6" s="45" t="s">
        <v>210</v>
      </c>
    </row>
    <row r="7" spans="1:10" s="292" customFormat="1" ht="16.5" customHeight="1">
      <c r="A7" s="47"/>
      <c r="B7"/>
      <c r="C7"/>
      <c r="D7"/>
      <c r="E7"/>
      <c r="F7"/>
      <c r="G7"/>
      <c r="H7" s="293"/>
      <c r="I7"/>
      <c r="J7" s="47"/>
    </row>
    <row r="8" spans="1:10" ht="12" customHeight="1">
      <c r="A8" s="585" t="s">
        <v>22</v>
      </c>
      <c r="B8" s="585"/>
      <c r="C8" s="585"/>
      <c r="D8" s="585"/>
      <c r="E8" s="585"/>
      <c r="F8" s="585"/>
      <c r="G8" s="585"/>
    </row>
    <row r="9" spans="1:10" ht="15" customHeight="1">
      <c r="A9" s="543" t="s">
        <v>211</v>
      </c>
      <c r="B9" s="641" t="s">
        <v>212</v>
      </c>
      <c r="C9" s="641"/>
      <c r="D9" s="641"/>
      <c r="E9" s="642" t="s">
        <v>213</v>
      </c>
      <c r="F9" s="642"/>
      <c r="G9" s="642"/>
    </row>
    <row r="10" spans="1:10" ht="15" customHeight="1">
      <c r="A10" s="542"/>
      <c r="B10" s="294">
        <v>2022</v>
      </c>
      <c r="C10" s="294">
        <v>2023</v>
      </c>
      <c r="D10" s="295">
        <v>2024</v>
      </c>
      <c r="E10" s="294">
        <v>2022</v>
      </c>
      <c r="F10" s="295">
        <v>2023</v>
      </c>
      <c r="G10" s="294">
        <v>2024</v>
      </c>
    </row>
    <row r="11" spans="1:10" ht="12" customHeight="1">
      <c r="A11" s="34" t="s">
        <v>214</v>
      </c>
      <c r="B11" s="296">
        <v>40.508833876000004</v>
      </c>
      <c r="C11" s="296">
        <v>41.506133392999999</v>
      </c>
      <c r="D11" s="296">
        <v>40.251982371000004</v>
      </c>
      <c r="E11" s="296">
        <v>177.21364549772522</v>
      </c>
      <c r="F11" s="296">
        <v>170.63112857154456</v>
      </c>
      <c r="G11" s="296">
        <v>162.67591969250688</v>
      </c>
    </row>
    <row r="12" spans="1:10" ht="12" customHeight="1">
      <c r="A12" s="34" t="s">
        <v>85</v>
      </c>
      <c r="B12" s="296">
        <v>211.74764363699998</v>
      </c>
      <c r="C12" s="296">
        <v>187.00696190800002</v>
      </c>
      <c r="D12" s="296">
        <v>174.992696685</v>
      </c>
      <c r="E12" s="296">
        <v>2886.1171071331455</v>
      </c>
      <c r="F12" s="296">
        <v>2607.3431683772806</v>
      </c>
      <c r="G12" s="296">
        <v>2563.5191533167995</v>
      </c>
    </row>
    <row r="13" spans="1:10" ht="12" customHeight="1">
      <c r="A13" s="34" t="s">
        <v>75</v>
      </c>
      <c r="B13" s="296">
        <v>62.313286753</v>
      </c>
      <c r="C13" s="296">
        <v>67.430913152000016</v>
      </c>
      <c r="D13" s="296">
        <v>66.195212834000003</v>
      </c>
      <c r="E13" s="296">
        <v>1336.5646466276407</v>
      </c>
      <c r="F13" s="296">
        <v>1423.3201844872401</v>
      </c>
      <c r="G13" s="296">
        <v>1387.0823907334577</v>
      </c>
    </row>
    <row r="14" spans="1:10" ht="12" customHeight="1">
      <c r="A14" s="297" t="s">
        <v>215</v>
      </c>
      <c r="B14" s="298">
        <v>107.35106855799997</v>
      </c>
      <c r="C14" s="298">
        <v>101.14219259299993</v>
      </c>
      <c r="D14" s="298">
        <v>104.65822165399999</v>
      </c>
      <c r="E14" s="298">
        <v>2116.8654509287003</v>
      </c>
      <c r="F14" s="298">
        <v>1989.7266209950001</v>
      </c>
      <c r="G14" s="298">
        <v>2045.0152353011001</v>
      </c>
    </row>
    <row r="15" spans="1:10" ht="15" customHeight="1">
      <c r="A15" s="34"/>
      <c r="B15" s="34"/>
      <c r="C15" s="34"/>
      <c r="D15" s="34"/>
      <c r="E15" s="34"/>
      <c r="F15" s="34"/>
      <c r="G15" s="34"/>
    </row>
    <row r="16" spans="1:10" ht="12" customHeight="1">
      <c r="A16" s="585" t="s">
        <v>28</v>
      </c>
      <c r="B16" s="585"/>
      <c r="C16" s="585"/>
      <c r="D16" s="585"/>
      <c r="E16" s="585"/>
      <c r="F16" s="34"/>
      <c r="G16" s="34"/>
    </row>
    <row r="17" spans="1:9" ht="21">
      <c r="A17" s="543" t="s">
        <v>211</v>
      </c>
      <c r="B17" s="285" t="s">
        <v>216</v>
      </c>
      <c r="C17" s="285" t="s">
        <v>217</v>
      </c>
      <c r="D17" s="295" t="s">
        <v>218</v>
      </c>
      <c r="E17" s="295" t="s">
        <v>219</v>
      </c>
      <c r="G17" s="34"/>
    </row>
    <row r="18" spans="1:9" ht="15" customHeight="1">
      <c r="A18" s="542"/>
      <c r="B18" s="294">
        <v>2024</v>
      </c>
      <c r="C18" s="294">
        <v>2024</v>
      </c>
      <c r="D18" s="295" t="s">
        <v>186</v>
      </c>
      <c r="E18" s="294" t="s">
        <v>186</v>
      </c>
      <c r="G18" s="34"/>
    </row>
    <row r="19" spans="1:9" ht="12" customHeight="1">
      <c r="A19" s="34" t="s">
        <v>220</v>
      </c>
      <c r="B19" s="299">
        <v>10.4</v>
      </c>
      <c r="C19" s="299">
        <v>2.6</v>
      </c>
      <c r="D19" s="299">
        <v>-3</v>
      </c>
      <c r="E19" s="299">
        <v>-4.7</v>
      </c>
      <c r="F19" s="300">
        <v>0.83</v>
      </c>
      <c r="G19" s="301">
        <v>1.1949999999999998</v>
      </c>
    </row>
    <row r="20" spans="1:9" ht="12" customHeight="1">
      <c r="A20" s="34" t="s">
        <v>221</v>
      </c>
      <c r="B20" s="299">
        <v>0.7</v>
      </c>
      <c r="C20" s="299">
        <v>0.5</v>
      </c>
      <c r="D20" s="299">
        <v>-3.2</v>
      </c>
      <c r="E20" s="299">
        <v>-5.9</v>
      </c>
      <c r="F20" s="300">
        <v>1.82</v>
      </c>
      <c r="G20" s="301">
        <v>2.1850000000000001</v>
      </c>
    </row>
    <row r="21" spans="1:9" ht="12" customHeight="1">
      <c r="A21" s="34" t="s">
        <v>222</v>
      </c>
      <c r="B21" s="299">
        <v>21.8</v>
      </c>
      <c r="C21" s="299">
        <v>24.7</v>
      </c>
      <c r="D21" s="299">
        <v>-2.1</v>
      </c>
      <c r="E21" s="299">
        <v>-1.2</v>
      </c>
      <c r="F21" s="300">
        <v>2.82</v>
      </c>
      <c r="G21" s="301">
        <v>3.1849999999999996</v>
      </c>
    </row>
    <row r="22" spans="1:9" ht="12" customHeight="1">
      <c r="A22" s="34" t="s">
        <v>223</v>
      </c>
      <c r="B22" s="299">
        <v>13.8</v>
      </c>
      <c r="C22" s="299">
        <v>11.9</v>
      </c>
      <c r="D22" s="299">
        <v>-16.7</v>
      </c>
      <c r="E22" s="299">
        <v>-5.9</v>
      </c>
      <c r="F22" s="300">
        <v>3.82</v>
      </c>
      <c r="G22" s="301">
        <v>4.1899999999999995</v>
      </c>
    </row>
    <row r="23" spans="1:9" ht="12" customHeight="1">
      <c r="A23" s="34" t="s">
        <v>224</v>
      </c>
      <c r="B23" s="299">
        <v>6.7</v>
      </c>
      <c r="C23" s="299">
        <v>1.7</v>
      </c>
      <c r="D23" s="299">
        <v>-1.5</v>
      </c>
      <c r="E23" s="299">
        <v>-0.7</v>
      </c>
      <c r="F23" s="300">
        <v>4.82</v>
      </c>
      <c r="G23" s="301">
        <v>5.1850000000000005</v>
      </c>
    </row>
    <row r="24" spans="1:9" ht="12" customHeight="1">
      <c r="A24" s="34" t="s">
        <v>225</v>
      </c>
      <c r="B24" s="299">
        <v>2.2999999999999998</v>
      </c>
      <c r="C24" s="299">
        <v>2.9</v>
      </c>
      <c r="D24" s="299">
        <v>12.7</v>
      </c>
      <c r="E24" s="299">
        <v>15</v>
      </c>
      <c r="F24" s="300">
        <v>5.81</v>
      </c>
      <c r="G24" s="301">
        <v>6.1779999999999999</v>
      </c>
    </row>
    <row r="25" spans="1:9" ht="12" customHeight="1">
      <c r="A25" s="34" t="s">
        <v>226</v>
      </c>
      <c r="B25" s="299">
        <v>10.3</v>
      </c>
      <c r="C25" s="299">
        <v>10</v>
      </c>
      <c r="D25" s="299">
        <v>-4.7</v>
      </c>
      <c r="E25" s="299">
        <v>-6.6</v>
      </c>
      <c r="F25" s="300">
        <v>6.82</v>
      </c>
      <c r="G25" s="301">
        <v>7.1850000000000005</v>
      </c>
    </row>
    <row r="26" spans="1:9" ht="12" customHeight="1">
      <c r="A26" s="34" t="s">
        <v>228</v>
      </c>
      <c r="B26" s="302">
        <v>6.9</v>
      </c>
      <c r="C26" s="302">
        <v>12.5</v>
      </c>
      <c r="D26" s="302">
        <v>2.9</v>
      </c>
      <c r="E26" s="302">
        <v>1</v>
      </c>
      <c r="F26" s="300">
        <v>7.81</v>
      </c>
      <c r="G26" s="301">
        <v>8.1749999999999989</v>
      </c>
    </row>
    <row r="27" spans="1:9" ht="12" customHeight="1">
      <c r="A27" s="297" t="s">
        <v>230</v>
      </c>
      <c r="B27" s="304">
        <v>27.1</v>
      </c>
      <c r="C27" s="304">
        <v>33.200000000000003</v>
      </c>
      <c r="D27" s="304">
        <v>3.5</v>
      </c>
      <c r="E27" s="304">
        <v>2.8</v>
      </c>
      <c r="F27" s="300">
        <v>8.82</v>
      </c>
      <c r="G27" s="301">
        <v>9.1850000000000005</v>
      </c>
      <c r="I27" s="34" t="s">
        <v>227</v>
      </c>
    </row>
    <row r="28" spans="1:9" ht="12" customHeight="1">
      <c r="A28" s="34"/>
      <c r="B28" s="34"/>
      <c r="C28" s="34"/>
      <c r="D28" s="34"/>
      <c r="E28" s="34"/>
      <c r="F28" s="34"/>
      <c r="G28" s="34"/>
      <c r="I28" s="303" t="s">
        <v>229</v>
      </c>
    </row>
    <row r="29" spans="1:9" ht="12" customHeight="1">
      <c r="A29" s="34"/>
      <c r="B29" s="34"/>
      <c r="C29" s="34"/>
      <c r="D29" s="34"/>
      <c r="E29" s="34"/>
      <c r="F29" s="34"/>
      <c r="G29" s="34"/>
    </row>
    <row r="30" spans="1:9">
      <c r="A30" s="34"/>
      <c r="B30" s="34"/>
      <c r="C30" s="34"/>
      <c r="D30" s="34"/>
      <c r="E30" s="34"/>
      <c r="F30" s="34"/>
      <c r="G30" s="34"/>
    </row>
    <row r="31" spans="1:9">
      <c r="A31" s="34"/>
      <c r="B31" s="34"/>
      <c r="C31" s="34"/>
      <c r="D31" s="34"/>
      <c r="E31" s="34"/>
      <c r="F31" s="34"/>
      <c r="G31" s="34"/>
    </row>
    <row r="32" spans="1:9">
      <c r="A32" s="34"/>
      <c r="B32" s="34"/>
      <c r="C32" s="34"/>
      <c r="D32" s="34"/>
      <c r="E32" s="34"/>
      <c r="F32" s="34"/>
      <c r="G32" s="34"/>
    </row>
    <row r="33" spans="1:8">
      <c r="A33" s="34"/>
      <c r="B33" s="34"/>
      <c r="C33" s="34"/>
      <c r="D33" s="34"/>
      <c r="E33" s="34"/>
      <c r="F33" s="34"/>
      <c r="G33" s="34"/>
    </row>
    <row r="34" spans="1:8">
      <c r="A34" s="34"/>
      <c r="B34" s="34"/>
      <c r="D34" s="34"/>
      <c r="E34" s="34"/>
      <c r="F34" s="34"/>
      <c r="G34" s="34"/>
    </row>
    <row r="41" spans="1:8">
      <c r="G41" s="305"/>
    </row>
    <row r="42" spans="1:8">
      <c r="G42" s="305"/>
      <c r="H42" s="306"/>
    </row>
    <row r="43" spans="1:8">
      <c r="G43" s="305"/>
      <c r="H43" s="305"/>
    </row>
    <row r="44" spans="1:8">
      <c r="G44" s="305"/>
      <c r="H44" s="305"/>
    </row>
    <row r="45" spans="1:8">
      <c r="G45" s="305"/>
      <c r="H45" s="305"/>
    </row>
    <row r="46" spans="1:8">
      <c r="G46" s="305"/>
      <c r="H46" s="305"/>
    </row>
    <row r="47" spans="1:8">
      <c r="G47" s="305"/>
      <c r="H47" s="305"/>
    </row>
    <row r="48" spans="1:8">
      <c r="G48" s="305"/>
      <c r="H48" s="305"/>
    </row>
    <row r="49" spans="7:8">
      <c r="G49" s="307"/>
      <c r="H49" s="305"/>
    </row>
    <row r="50" spans="7:8">
      <c r="H50" s="305"/>
    </row>
    <row r="51" spans="7:8">
      <c r="H51" s="307"/>
    </row>
    <row r="57" spans="7:8">
      <c r="H57" s="303"/>
    </row>
  </sheetData>
  <mergeCells count="6">
    <mergeCell ref="A17:A18"/>
    <mergeCell ref="A8:G8"/>
    <mergeCell ref="A9:A10"/>
    <mergeCell ref="B9:D9"/>
    <mergeCell ref="E9:G9"/>
    <mergeCell ref="A16:E16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5"/>
  <dimension ref="A1:T53"/>
  <sheetViews>
    <sheetView showGridLines="0" zoomScaleNormal="100" workbookViewId="0">
      <selection activeCell="A5" sqref="A5"/>
    </sheetView>
  </sheetViews>
  <sheetFormatPr defaultColWidth="10.1796875" defaultRowHeight="12" customHeight="1"/>
  <cols>
    <col min="1" max="1" width="25.7265625" customWidth="1"/>
    <col min="2" max="3" width="22.81640625" customWidth="1"/>
  </cols>
  <sheetData>
    <row r="1" spans="1:20" s="292" customFormat="1" ht="35.15" customHeight="1" thickBot="1"/>
    <row r="2" spans="1:20" s="292" customFormat="1" ht="14.15" customHeight="1">
      <c r="A2" s="4"/>
      <c r="B2" s="4"/>
      <c r="C2" s="4"/>
    </row>
    <row r="3" spans="1:20" s="292" customFormat="1" ht="16.5" customHeight="1">
      <c r="A3" s="44" t="s">
        <v>206</v>
      </c>
    </row>
    <row r="4" spans="1:20" s="292" customFormat="1" ht="16.5" customHeight="1">
      <c r="A4" s="44"/>
    </row>
    <row r="5" spans="1:20" s="292" customFormat="1" ht="16.5" customHeight="1">
      <c r="A5" s="45" t="s">
        <v>374</v>
      </c>
      <c r="C5" s="45"/>
      <c r="D5" s="45"/>
      <c r="E5" s="45" t="s">
        <v>339</v>
      </c>
      <c r="F5" s="45" t="s">
        <v>375</v>
      </c>
    </row>
    <row r="6" spans="1:20" s="292" customFormat="1" ht="16.5" customHeight="1">
      <c r="A6" s="45" t="s">
        <v>376</v>
      </c>
      <c r="C6" s="47"/>
      <c r="D6" s="47"/>
      <c r="F6" s="45" t="s">
        <v>377</v>
      </c>
      <c r="G6" s="45"/>
    </row>
    <row r="7" spans="1:20" ht="16.5" customHeight="1">
      <c r="F7" s="47" t="s">
        <v>378</v>
      </c>
    </row>
    <row r="8" spans="1:20" ht="16.5" customHeight="1">
      <c r="A8" s="297"/>
      <c r="B8" s="297"/>
      <c r="C8" s="399"/>
    </row>
    <row r="9" spans="1:20" ht="15" customHeight="1">
      <c r="A9" s="339" t="s">
        <v>379</v>
      </c>
      <c r="B9" s="400" t="s">
        <v>380</v>
      </c>
      <c r="C9" s="285" t="s">
        <v>381</v>
      </c>
    </row>
    <row r="10" spans="1:20" ht="12" customHeight="1">
      <c r="A10" s="320" t="s">
        <v>382</v>
      </c>
      <c r="B10" s="315">
        <v>7.4963515892807493</v>
      </c>
      <c r="C10" s="315">
        <v>15.426373121253047</v>
      </c>
      <c r="D10" s="34"/>
    </row>
    <row r="11" spans="1:20" ht="12" customHeight="1">
      <c r="A11" s="320" t="s">
        <v>383</v>
      </c>
      <c r="B11" s="315">
        <v>5.3376964649736047</v>
      </c>
      <c r="C11" s="315">
        <v>9.9661249114969088</v>
      </c>
      <c r="D11" s="399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</row>
    <row r="12" spans="1:20" ht="12" customHeight="1">
      <c r="A12" s="320" t="s">
        <v>384</v>
      </c>
      <c r="B12" s="315">
        <v>40.118730202615957</v>
      </c>
      <c r="C12" s="315">
        <v>26.947929052278479</v>
      </c>
      <c r="D12" s="399"/>
      <c r="E12" s="401"/>
      <c r="F12" s="401"/>
      <c r="G12" s="401"/>
      <c r="H12" s="401"/>
      <c r="I12" s="401"/>
      <c r="J12" s="401"/>
      <c r="K12" s="401"/>
      <c r="L12" s="401"/>
      <c r="M12" s="401"/>
      <c r="N12" s="401"/>
      <c r="O12" s="401"/>
      <c r="P12" s="401"/>
      <c r="Q12" s="401"/>
      <c r="R12" s="401"/>
      <c r="S12" s="401"/>
      <c r="T12" s="401"/>
    </row>
    <row r="13" spans="1:20" ht="12" customHeight="1">
      <c r="A13" s="320" t="s">
        <v>385</v>
      </c>
      <c r="B13" s="315">
        <v>32.16739946047619</v>
      </c>
      <c r="C13" s="315">
        <v>29.735156547825024</v>
      </c>
      <c r="D13" s="399"/>
      <c r="E13" s="401"/>
      <c r="F13" s="401"/>
      <c r="G13" s="401"/>
      <c r="H13" s="401"/>
      <c r="I13" s="401"/>
      <c r="J13" s="401"/>
      <c r="K13" s="401"/>
      <c r="L13" s="401"/>
      <c r="M13" s="401"/>
      <c r="N13" s="401"/>
      <c r="O13" s="401"/>
      <c r="P13" s="401"/>
      <c r="Q13" s="401"/>
      <c r="R13" s="401"/>
      <c r="S13" s="401"/>
      <c r="T13" s="401"/>
    </row>
    <row r="14" spans="1:20" ht="12" customHeight="1">
      <c r="A14" s="320" t="s">
        <v>386</v>
      </c>
      <c r="B14" s="315">
        <v>0.84449503902123735</v>
      </c>
      <c r="C14" s="315">
        <v>1.2485697172556063</v>
      </c>
      <c r="D14" s="399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401"/>
      <c r="Q14" s="401"/>
      <c r="R14" s="401"/>
      <c r="S14" s="401"/>
      <c r="T14" s="401"/>
    </row>
    <row r="15" spans="1:20" ht="12" customHeight="1">
      <c r="A15" s="320" t="s">
        <v>387</v>
      </c>
      <c r="B15" s="315">
        <v>2.3483589055339609</v>
      </c>
      <c r="C15" s="315">
        <v>4.7348415673716016</v>
      </c>
      <c r="D15" s="399"/>
      <c r="E15" s="401"/>
      <c r="F15" s="401"/>
      <c r="G15" s="401"/>
      <c r="H15" s="401"/>
      <c r="I15" s="401"/>
      <c r="J15" s="401"/>
      <c r="K15" s="401"/>
      <c r="L15" s="401"/>
      <c r="M15" s="401"/>
      <c r="N15" s="401"/>
      <c r="O15" s="401"/>
      <c r="P15" s="401"/>
      <c r="Q15" s="401"/>
      <c r="R15" s="401"/>
      <c r="S15" s="401"/>
      <c r="T15" s="401"/>
    </row>
    <row r="16" spans="1:20" ht="12" customHeight="1">
      <c r="A16" s="322" t="s">
        <v>388</v>
      </c>
      <c r="B16" s="414">
        <v>11.686968338098312</v>
      </c>
      <c r="C16" s="414">
        <v>11.941005082519331</v>
      </c>
      <c r="D16" s="399"/>
      <c r="E16" s="401"/>
      <c r="F16" s="401"/>
      <c r="G16" s="401"/>
      <c r="H16" s="401"/>
      <c r="I16" s="401"/>
      <c r="J16" s="401"/>
      <c r="K16" s="401"/>
      <c r="L16" s="401"/>
      <c r="M16" s="401"/>
      <c r="N16" s="401"/>
      <c r="O16" s="401"/>
      <c r="P16" s="401"/>
      <c r="Q16" s="401"/>
      <c r="R16" s="401"/>
      <c r="S16" s="401"/>
      <c r="T16" s="401"/>
    </row>
    <row r="17" spans="1:20" ht="12" customHeight="1">
      <c r="A17" s="34"/>
      <c r="B17" s="356"/>
      <c r="C17" s="356"/>
      <c r="D17" s="399"/>
      <c r="E17" s="401"/>
      <c r="F17" s="401"/>
      <c r="G17" s="401"/>
      <c r="H17" s="401"/>
      <c r="I17" s="401"/>
      <c r="J17" s="401"/>
      <c r="K17" s="401"/>
      <c r="L17" s="401"/>
      <c r="M17" s="401"/>
      <c r="N17" s="401"/>
      <c r="O17" s="401"/>
      <c r="P17" s="401"/>
      <c r="Q17" s="401"/>
      <c r="R17" s="401"/>
      <c r="S17" s="401"/>
      <c r="T17" s="401"/>
    </row>
    <row r="18" spans="1:20" ht="12" customHeight="1">
      <c r="A18" s="34"/>
      <c r="B18" s="356"/>
      <c r="D18" s="399"/>
      <c r="E18" s="401"/>
      <c r="F18" s="401"/>
      <c r="G18" s="401"/>
      <c r="H18" s="401"/>
      <c r="I18" s="401"/>
      <c r="J18" s="401"/>
      <c r="K18" s="401"/>
      <c r="L18" s="401"/>
      <c r="M18" s="401"/>
      <c r="N18" s="401"/>
      <c r="O18" s="401"/>
      <c r="P18" s="401"/>
      <c r="Q18" s="401"/>
      <c r="R18" s="401"/>
      <c r="S18" s="401"/>
      <c r="T18" s="401"/>
    </row>
    <row r="19" spans="1:20" ht="12" customHeight="1">
      <c r="A19" s="34"/>
      <c r="B19" s="356"/>
      <c r="C19" s="401"/>
      <c r="D19" s="399"/>
      <c r="E19" s="401"/>
      <c r="F19" s="401"/>
      <c r="G19" s="401"/>
      <c r="H19" s="401"/>
      <c r="I19" s="401"/>
      <c r="J19" s="401"/>
      <c r="K19" s="401"/>
      <c r="L19" s="401"/>
      <c r="M19" s="401"/>
      <c r="N19" s="401"/>
      <c r="O19" s="401"/>
      <c r="P19" s="401"/>
      <c r="Q19" s="401"/>
      <c r="R19" s="401"/>
      <c r="S19" s="401"/>
      <c r="T19" s="401"/>
    </row>
    <row r="20" spans="1:20" ht="12" customHeight="1">
      <c r="A20" s="34"/>
      <c r="B20" s="356"/>
      <c r="C20" s="401"/>
      <c r="D20" s="401"/>
      <c r="E20" s="401"/>
      <c r="F20" s="401"/>
      <c r="G20" s="401"/>
      <c r="H20" s="401"/>
      <c r="I20" s="401"/>
      <c r="J20" s="401"/>
      <c r="K20" s="401"/>
      <c r="L20" s="401"/>
      <c r="M20" s="401"/>
      <c r="N20" s="401"/>
      <c r="O20" s="401"/>
      <c r="P20" s="401"/>
      <c r="Q20" s="401"/>
      <c r="R20" s="401"/>
      <c r="S20" s="401"/>
      <c r="T20" s="401"/>
    </row>
    <row r="21" spans="1:20" ht="12" customHeight="1">
      <c r="A21" s="34"/>
      <c r="B21" s="356"/>
      <c r="C21" s="401"/>
      <c r="D21" s="401"/>
      <c r="E21" s="401"/>
      <c r="F21" s="401"/>
      <c r="G21" s="401"/>
      <c r="H21" s="401"/>
      <c r="I21" s="401"/>
      <c r="J21" s="401"/>
      <c r="K21" s="401"/>
      <c r="L21" s="401"/>
      <c r="M21" s="401"/>
      <c r="N21" s="401"/>
      <c r="O21" s="401"/>
      <c r="P21" s="401"/>
      <c r="Q21" s="401"/>
      <c r="R21" s="401"/>
      <c r="S21" s="401"/>
      <c r="T21" s="401"/>
    </row>
    <row r="22" spans="1:20" ht="12" customHeight="1">
      <c r="A22" s="34"/>
      <c r="B22" s="356"/>
      <c r="C22" s="401"/>
      <c r="D22" s="401"/>
      <c r="E22" s="401"/>
      <c r="F22" s="401"/>
      <c r="G22" s="401"/>
      <c r="H22" s="401"/>
      <c r="I22" s="401"/>
      <c r="J22" s="401"/>
      <c r="K22" s="401"/>
      <c r="L22" s="401"/>
      <c r="M22" s="401"/>
      <c r="N22" s="401"/>
      <c r="O22" s="401"/>
      <c r="P22" s="401"/>
      <c r="Q22" s="401"/>
      <c r="R22" s="401"/>
      <c r="S22" s="401"/>
      <c r="T22" s="401"/>
    </row>
    <row r="23" spans="1:20" ht="12" customHeight="1">
      <c r="A23" s="34"/>
      <c r="B23" s="356"/>
      <c r="C23" s="401"/>
      <c r="D23" s="401"/>
      <c r="F23" s="401"/>
      <c r="G23" s="401"/>
      <c r="H23" s="401"/>
      <c r="I23" s="401"/>
      <c r="J23" s="401"/>
      <c r="K23" s="401"/>
      <c r="L23" s="401"/>
      <c r="M23" s="401"/>
      <c r="N23" s="401"/>
      <c r="O23" s="401"/>
      <c r="P23" s="401"/>
      <c r="Q23" s="401"/>
      <c r="R23" s="401"/>
      <c r="S23" s="401"/>
      <c r="T23" s="401"/>
    </row>
    <row r="24" spans="1:20" ht="12" customHeight="1">
      <c r="A24" s="401"/>
      <c r="B24" s="401"/>
      <c r="C24" s="401"/>
      <c r="D24" s="401"/>
      <c r="F24" s="401"/>
      <c r="G24" s="401"/>
      <c r="H24" s="401"/>
      <c r="I24" s="403"/>
      <c r="J24" s="404"/>
      <c r="K24" s="404"/>
      <c r="L24" s="404"/>
      <c r="M24" s="401"/>
      <c r="N24" s="401"/>
      <c r="O24" s="401"/>
      <c r="P24" s="401"/>
      <c r="Q24" s="401"/>
      <c r="R24" s="401"/>
      <c r="S24" s="401"/>
      <c r="T24" s="401"/>
    </row>
    <row r="25" spans="1:20" ht="12" customHeight="1">
      <c r="A25" s="401"/>
      <c r="B25" s="401"/>
      <c r="C25" s="401"/>
      <c r="D25" s="401"/>
      <c r="F25" s="401"/>
      <c r="G25" s="401"/>
      <c r="H25" s="401"/>
      <c r="I25" s="401"/>
      <c r="J25" s="401"/>
      <c r="K25" s="401"/>
      <c r="L25" s="401"/>
      <c r="M25" s="401"/>
      <c r="N25" s="401"/>
      <c r="O25" s="401"/>
      <c r="P25" s="401"/>
      <c r="Q25" s="401"/>
      <c r="R25" s="401"/>
      <c r="S25" s="401"/>
      <c r="T25" s="401"/>
    </row>
    <row r="26" spans="1:20" ht="12" customHeight="1">
      <c r="A26" s="401"/>
      <c r="B26" s="401"/>
      <c r="C26" s="401"/>
      <c r="D26" s="401"/>
      <c r="E26" s="303" t="s">
        <v>389</v>
      </c>
      <c r="F26" s="401"/>
      <c r="G26" s="401"/>
      <c r="H26" s="401"/>
      <c r="M26" s="404"/>
      <c r="N26" s="404"/>
      <c r="O26" s="404"/>
      <c r="P26" s="404"/>
      <c r="Q26" s="404"/>
      <c r="R26" s="404"/>
      <c r="S26" s="404"/>
      <c r="T26" s="401"/>
    </row>
    <row r="27" spans="1:20" ht="12" customHeight="1">
      <c r="A27" s="401"/>
      <c r="B27" s="401"/>
      <c r="C27" s="401"/>
      <c r="D27" s="401"/>
      <c r="E27" s="34" t="s">
        <v>390</v>
      </c>
      <c r="F27" s="401"/>
      <c r="G27" s="401"/>
      <c r="H27" s="401"/>
      <c r="M27" s="401"/>
      <c r="N27" s="401"/>
      <c r="O27" s="401"/>
      <c r="P27" s="401"/>
      <c r="Q27" s="401"/>
      <c r="R27" s="401"/>
      <c r="S27" s="401"/>
      <c r="T27" s="401"/>
    </row>
    <row r="28" spans="1:20" ht="12" customHeight="1">
      <c r="A28" s="401"/>
      <c r="B28" s="401"/>
      <c r="C28" s="401"/>
      <c r="D28" s="401"/>
      <c r="E28" s="34" t="s">
        <v>516</v>
      </c>
      <c r="F28" s="401"/>
      <c r="G28" s="401"/>
      <c r="H28" s="401"/>
      <c r="N28" s="401"/>
      <c r="O28" s="401"/>
      <c r="P28" s="401"/>
      <c r="Q28" s="401"/>
      <c r="R28" s="401"/>
      <c r="S28" s="401"/>
      <c r="T28" s="401"/>
    </row>
    <row r="29" spans="1:20" ht="12" customHeight="1">
      <c r="A29" s="401"/>
      <c r="B29" s="401"/>
      <c r="C29" s="401"/>
      <c r="D29" s="401"/>
      <c r="E29" s="34" t="s">
        <v>517</v>
      </c>
      <c r="F29" s="401"/>
      <c r="G29" s="401"/>
      <c r="H29" s="401"/>
      <c r="N29" s="401"/>
      <c r="O29" s="401"/>
      <c r="P29" s="401"/>
      <c r="Q29" s="401"/>
      <c r="R29" s="401"/>
      <c r="S29" s="401"/>
      <c r="T29" s="401"/>
    </row>
    <row r="30" spans="1:20" ht="12" customHeight="1">
      <c r="A30" s="401"/>
      <c r="B30" s="401"/>
      <c r="C30" s="401"/>
      <c r="D30" s="401"/>
      <c r="E30" s="401"/>
      <c r="F30" s="401"/>
      <c r="G30" s="401"/>
      <c r="H30" s="401"/>
      <c r="N30" s="401"/>
      <c r="O30" s="401"/>
      <c r="R30" s="401"/>
      <c r="S30" s="401"/>
      <c r="T30" s="401"/>
    </row>
    <row r="31" spans="1:20" ht="12" customHeight="1">
      <c r="D31" s="401"/>
      <c r="E31" s="401"/>
      <c r="F31" s="401"/>
      <c r="G31" s="401"/>
      <c r="H31" s="401"/>
      <c r="N31" s="401"/>
      <c r="O31" s="401"/>
      <c r="R31" s="401"/>
      <c r="S31" s="401"/>
      <c r="T31" s="401"/>
    </row>
    <row r="32" spans="1:20" ht="12" customHeight="1">
      <c r="D32" s="401"/>
      <c r="E32" s="401"/>
      <c r="F32" s="401"/>
      <c r="G32" s="401"/>
      <c r="H32" s="401"/>
      <c r="N32" s="401"/>
      <c r="O32" s="401"/>
      <c r="R32" s="401"/>
      <c r="S32" s="401"/>
      <c r="T32" s="401"/>
    </row>
    <row r="33" spans="1:20" ht="12" customHeight="1">
      <c r="D33" s="401"/>
      <c r="E33" s="401"/>
      <c r="F33" s="401"/>
      <c r="G33" s="401"/>
      <c r="H33" s="401"/>
      <c r="N33" s="401"/>
      <c r="O33" s="401"/>
      <c r="R33" s="401"/>
      <c r="S33" s="401"/>
      <c r="T33" s="401"/>
    </row>
    <row r="34" spans="1:20" ht="12" customHeight="1">
      <c r="D34" s="405"/>
      <c r="E34" s="401"/>
      <c r="F34" s="401"/>
      <c r="G34" s="401"/>
      <c r="H34" s="401"/>
      <c r="N34" s="401"/>
      <c r="O34" s="401"/>
      <c r="R34" s="401"/>
      <c r="S34" s="401"/>
      <c r="T34" s="401"/>
    </row>
    <row r="35" spans="1:20" ht="12" customHeight="1">
      <c r="D35" s="401"/>
      <c r="E35" s="401"/>
      <c r="F35" s="401"/>
      <c r="G35" s="401"/>
      <c r="H35" s="401"/>
      <c r="I35" s="401"/>
      <c r="J35" s="406"/>
      <c r="K35" s="401"/>
      <c r="L35" s="401"/>
      <c r="N35" s="401"/>
      <c r="O35" s="401"/>
      <c r="R35" s="401"/>
      <c r="S35" s="401"/>
      <c r="T35" s="401"/>
    </row>
    <row r="36" spans="1:20" ht="12" customHeight="1">
      <c r="D36" s="401"/>
      <c r="E36" s="401"/>
      <c r="F36" s="401"/>
      <c r="G36" s="401"/>
      <c r="H36" s="401"/>
      <c r="I36" s="401"/>
      <c r="J36" s="406"/>
      <c r="K36" s="401"/>
      <c r="L36" s="401"/>
      <c r="N36" s="401"/>
      <c r="O36" s="401"/>
      <c r="R36" s="401"/>
      <c r="S36" s="401"/>
      <c r="T36" s="401"/>
    </row>
    <row r="37" spans="1:20" ht="12" customHeight="1">
      <c r="D37" s="401"/>
      <c r="E37" s="401"/>
      <c r="F37" s="401"/>
      <c r="G37" s="401"/>
      <c r="H37" s="401"/>
      <c r="I37" s="401"/>
      <c r="J37" s="406"/>
      <c r="K37" s="401"/>
      <c r="L37" s="401"/>
      <c r="M37" s="401"/>
      <c r="N37" s="401"/>
      <c r="O37" s="401"/>
      <c r="P37" s="401"/>
      <c r="Q37" s="401"/>
      <c r="R37" s="401"/>
      <c r="S37" s="401"/>
      <c r="T37" s="401"/>
    </row>
    <row r="38" spans="1:20" ht="12" customHeight="1">
      <c r="D38" s="401"/>
      <c r="E38" s="401"/>
      <c r="F38" s="401"/>
      <c r="G38" s="401"/>
      <c r="H38" s="401"/>
      <c r="I38" s="401"/>
      <c r="J38" s="406"/>
      <c r="K38" s="401"/>
      <c r="L38" s="401"/>
      <c r="M38" s="401"/>
      <c r="N38" s="401"/>
      <c r="O38" s="401"/>
      <c r="P38" s="401"/>
      <c r="Q38" s="401"/>
      <c r="R38" s="401"/>
      <c r="S38" s="401"/>
      <c r="T38" s="401"/>
    </row>
    <row r="39" spans="1:20" ht="12" customHeight="1">
      <c r="D39" s="401"/>
      <c r="E39" s="401"/>
      <c r="F39" s="401"/>
      <c r="G39" s="401"/>
      <c r="H39" s="401"/>
      <c r="I39" s="401"/>
      <c r="J39" s="406"/>
      <c r="K39" s="401"/>
      <c r="L39" s="401"/>
      <c r="M39" s="401"/>
      <c r="N39" s="401"/>
      <c r="O39" s="401"/>
      <c r="P39" s="401"/>
      <c r="Q39" s="401"/>
      <c r="R39" s="401"/>
      <c r="S39" s="401"/>
      <c r="T39" s="401"/>
    </row>
    <row r="40" spans="1:20" ht="12" customHeight="1">
      <c r="D40" s="401"/>
      <c r="E40" s="401"/>
      <c r="F40" s="401"/>
      <c r="G40" s="401"/>
      <c r="H40" s="401"/>
      <c r="I40" s="401"/>
      <c r="J40" s="401"/>
      <c r="K40" s="401"/>
      <c r="L40" s="401"/>
      <c r="M40" s="401"/>
      <c r="N40" s="401"/>
      <c r="O40" s="401"/>
      <c r="P40" s="401"/>
      <c r="Q40" s="401"/>
      <c r="R40" s="401"/>
      <c r="S40" s="401"/>
      <c r="T40" s="401"/>
    </row>
    <row r="41" spans="1:20" ht="12" customHeight="1">
      <c r="D41" s="401"/>
      <c r="E41" s="401"/>
      <c r="F41" s="401"/>
      <c r="G41" s="401"/>
      <c r="H41" s="401"/>
      <c r="I41" s="401"/>
      <c r="J41" s="401"/>
      <c r="K41" s="401"/>
      <c r="L41" s="401"/>
      <c r="M41" s="401"/>
      <c r="N41" s="401"/>
      <c r="O41" s="401"/>
      <c r="P41" s="401"/>
      <c r="Q41" s="401"/>
      <c r="R41" s="401"/>
      <c r="S41" s="401"/>
      <c r="T41" s="401"/>
    </row>
    <row r="42" spans="1:20" ht="12" customHeight="1">
      <c r="D42" s="401"/>
      <c r="E42" s="401"/>
      <c r="F42" s="401"/>
      <c r="G42" s="401"/>
      <c r="H42" s="401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</row>
    <row r="43" spans="1:20" ht="12" customHeight="1">
      <c r="D43" s="401"/>
      <c r="E43" s="401"/>
      <c r="F43" s="401"/>
      <c r="G43" s="401"/>
      <c r="H43" s="401"/>
      <c r="I43" s="401"/>
      <c r="J43" s="401"/>
      <c r="K43" s="401"/>
      <c r="L43" s="401"/>
      <c r="M43" s="401"/>
      <c r="N43" s="401"/>
      <c r="O43" s="401"/>
      <c r="P43" s="401"/>
      <c r="Q43" s="401"/>
      <c r="R43" s="401"/>
      <c r="S43" s="401"/>
      <c r="T43" s="401"/>
    </row>
    <row r="44" spans="1:20" ht="12" customHeight="1">
      <c r="D44" s="401"/>
      <c r="E44" s="401"/>
      <c r="F44" s="401"/>
      <c r="G44" s="401"/>
      <c r="H44" s="401"/>
      <c r="I44" s="401"/>
      <c r="J44" s="401"/>
      <c r="K44" s="401"/>
      <c r="L44" s="401"/>
      <c r="M44" s="401"/>
      <c r="N44" s="401"/>
      <c r="O44" s="401"/>
      <c r="P44" s="401"/>
      <c r="Q44" s="401"/>
      <c r="R44" s="303" t="s">
        <v>391</v>
      </c>
      <c r="S44" s="401"/>
      <c r="T44" s="401"/>
    </row>
    <row r="45" spans="1:20" ht="12" customHeight="1">
      <c r="D45" s="401"/>
      <c r="E45" s="401"/>
      <c r="F45" s="401"/>
      <c r="G45" s="401"/>
      <c r="H45" s="401"/>
      <c r="I45" s="401"/>
      <c r="J45" s="401"/>
      <c r="K45" s="401"/>
      <c r="L45" s="401"/>
      <c r="M45" s="401"/>
      <c r="N45" s="401"/>
      <c r="O45" s="401"/>
      <c r="P45" s="401"/>
      <c r="Q45" s="401"/>
      <c r="R45" s="401"/>
      <c r="S45" s="401"/>
      <c r="T45" s="401"/>
    </row>
    <row r="46" spans="1:20" ht="12" customHeight="1">
      <c r="D46" s="401"/>
      <c r="E46" s="401"/>
      <c r="F46" s="401"/>
      <c r="G46" s="401"/>
      <c r="H46" s="401"/>
      <c r="I46" s="401"/>
      <c r="J46" s="401"/>
      <c r="K46" s="401"/>
      <c r="L46" s="401"/>
      <c r="M46" s="401"/>
      <c r="N46" s="401"/>
      <c r="O46" s="401"/>
      <c r="P46" s="401"/>
      <c r="Q46" s="401"/>
      <c r="R46" s="407" t="s">
        <v>392</v>
      </c>
      <c r="S46" s="401"/>
      <c r="T46" s="401"/>
    </row>
    <row r="47" spans="1:20" ht="12" customHeight="1">
      <c r="A47" s="401"/>
      <c r="B47" s="401"/>
      <c r="C47" s="401"/>
      <c r="D47" s="401"/>
      <c r="E47" s="401"/>
      <c r="F47" s="401"/>
      <c r="G47" s="401"/>
      <c r="H47" s="401"/>
      <c r="I47" s="401"/>
      <c r="J47" s="401"/>
      <c r="K47" s="401"/>
      <c r="L47" s="401"/>
      <c r="M47" s="401"/>
      <c r="N47" s="401"/>
      <c r="O47" s="401"/>
      <c r="P47" s="401"/>
      <c r="Q47" s="401"/>
      <c r="R47" s="401"/>
      <c r="S47" s="401"/>
      <c r="T47" s="401"/>
    </row>
    <row r="48" spans="1:20" ht="12" customHeight="1">
      <c r="A48" s="401"/>
      <c r="B48" s="401"/>
      <c r="C48" s="401"/>
      <c r="D48" s="401"/>
      <c r="E48" s="401"/>
      <c r="F48" s="401"/>
      <c r="G48" s="401"/>
      <c r="H48" s="401"/>
      <c r="I48" s="401"/>
      <c r="J48" s="401"/>
      <c r="K48" s="401"/>
      <c r="L48" s="401"/>
      <c r="M48" s="401"/>
      <c r="N48" s="401"/>
      <c r="O48" s="401"/>
      <c r="P48" s="401"/>
      <c r="Q48" s="401"/>
      <c r="R48" s="401"/>
      <c r="S48" s="401"/>
      <c r="T48" s="401"/>
    </row>
    <row r="49" spans="1:20" ht="12" customHeight="1">
      <c r="A49" s="401"/>
      <c r="B49" s="401"/>
      <c r="C49" s="401"/>
      <c r="D49" s="401"/>
      <c r="E49" s="401"/>
      <c r="F49" s="401"/>
      <c r="G49" s="401"/>
      <c r="H49" s="401"/>
      <c r="I49" s="401"/>
      <c r="J49" s="401"/>
      <c r="K49" s="401"/>
      <c r="L49" s="401"/>
      <c r="M49" s="401"/>
      <c r="N49" s="401"/>
      <c r="O49" s="401"/>
      <c r="P49" s="401"/>
      <c r="Q49" s="401"/>
      <c r="R49" s="401"/>
      <c r="S49" s="401"/>
      <c r="T49" s="401"/>
    </row>
    <row r="50" spans="1:20" ht="12" customHeight="1">
      <c r="A50" s="401"/>
      <c r="B50" s="401"/>
      <c r="C50" s="401"/>
      <c r="D50" s="401"/>
      <c r="E50" s="401"/>
      <c r="F50" s="401"/>
      <c r="G50" s="401"/>
      <c r="H50" s="401"/>
      <c r="I50" s="401"/>
      <c r="J50" s="401"/>
      <c r="K50" s="401"/>
      <c r="L50" s="401"/>
      <c r="M50" s="401"/>
      <c r="N50" s="401"/>
      <c r="O50" s="401"/>
      <c r="P50" s="401"/>
      <c r="Q50" s="401"/>
      <c r="R50" s="401"/>
      <c r="S50" s="401"/>
      <c r="T50" s="401"/>
    </row>
    <row r="51" spans="1:20" ht="12" customHeight="1">
      <c r="A51" s="401"/>
      <c r="B51" s="401"/>
      <c r="C51" s="401"/>
      <c r="D51" s="401"/>
      <c r="E51" s="401"/>
      <c r="F51" s="401"/>
      <c r="G51" s="401"/>
      <c r="H51" s="401"/>
      <c r="I51" s="401"/>
      <c r="J51" s="401"/>
      <c r="K51" s="401"/>
      <c r="L51" s="401"/>
      <c r="M51" s="401"/>
      <c r="N51" s="401"/>
      <c r="O51" s="401"/>
      <c r="P51" s="401"/>
      <c r="Q51" s="401"/>
      <c r="R51" s="401"/>
      <c r="S51" s="401"/>
      <c r="T51" s="401"/>
    </row>
    <row r="52" spans="1:20" ht="12" customHeight="1">
      <c r="D52" s="401"/>
      <c r="M52" s="401"/>
      <c r="N52" s="401"/>
      <c r="O52" s="401"/>
      <c r="P52" s="401"/>
      <c r="Q52" s="401"/>
      <c r="R52" s="401"/>
      <c r="S52" s="401"/>
      <c r="T52" s="401"/>
    </row>
    <row r="53" spans="1:20" ht="12" customHeight="1">
      <c r="D53" s="401"/>
      <c r="M53" s="401"/>
      <c r="N53" s="401"/>
      <c r="O53" s="401"/>
      <c r="P53" s="401"/>
      <c r="Q53" s="401"/>
      <c r="R53" s="401"/>
      <c r="S53" s="401"/>
      <c r="T53" s="401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6"/>
  <dimension ref="A1:R56"/>
  <sheetViews>
    <sheetView showGridLines="0" zoomScaleNormal="100" workbookViewId="0">
      <selection activeCell="A5" sqref="A5"/>
    </sheetView>
  </sheetViews>
  <sheetFormatPr defaultColWidth="8.7265625" defaultRowHeight="14.5"/>
  <cols>
    <col min="1" max="1" width="50.1796875" customWidth="1"/>
    <col min="2" max="2" width="7.81640625" customWidth="1"/>
    <col min="3" max="3" width="27.7265625" customWidth="1"/>
    <col min="4" max="4" width="29.26953125" customWidth="1"/>
    <col min="5" max="5" width="34.81640625" customWidth="1"/>
    <col min="6" max="6" width="27.7265625" customWidth="1"/>
    <col min="7" max="8" width="10.1796875" customWidth="1"/>
  </cols>
  <sheetData>
    <row r="1" spans="1:18" s="292" customFormat="1" ht="35.15" customHeight="1" thickBot="1"/>
    <row r="2" spans="1:18" s="292" customFormat="1" ht="14.15" customHeight="1">
      <c r="A2" s="4"/>
      <c r="B2" s="4"/>
      <c r="C2" s="4"/>
      <c r="D2" s="4"/>
      <c r="E2" s="4"/>
      <c r="F2" s="4"/>
      <c r="G2"/>
      <c r="J2" s="34"/>
    </row>
    <row r="3" spans="1:18" s="292" customFormat="1" ht="16.5" customHeight="1">
      <c r="A3" s="44" t="s">
        <v>206</v>
      </c>
      <c r="J3" s="34"/>
    </row>
    <row r="4" spans="1:18" s="292" customFormat="1" ht="16.5" customHeight="1"/>
    <row r="5" spans="1:18" s="292" customFormat="1" ht="16.5" customHeight="1">
      <c r="A5" s="45" t="s">
        <v>522</v>
      </c>
      <c r="E5" s="45"/>
      <c r="F5" s="45"/>
      <c r="H5" s="45" t="s">
        <v>231</v>
      </c>
      <c r="I5" s="45" t="s">
        <v>232</v>
      </c>
      <c r="J5" s="45"/>
      <c r="R5"/>
    </row>
    <row r="6" spans="1:18" s="292" customFormat="1" ht="16.5" customHeight="1">
      <c r="A6" s="47" t="s">
        <v>531</v>
      </c>
      <c r="F6" s="47"/>
      <c r="I6" s="45" t="s">
        <v>520</v>
      </c>
      <c r="J6" s="45"/>
    </row>
    <row r="7" spans="1:18" s="292" customFormat="1" ht="16.5" customHeight="1">
      <c r="A7" s="45"/>
      <c r="D7" s="308"/>
      <c r="E7" s="309"/>
      <c r="F7" s="308"/>
      <c r="I7" s="45" t="s">
        <v>521</v>
      </c>
      <c r="J7" s="45"/>
    </row>
    <row r="8" spans="1:18" ht="16.5" customHeight="1">
      <c r="A8" s="47"/>
      <c r="I8" s="47" t="s">
        <v>532</v>
      </c>
    </row>
    <row r="9" spans="1:18" s="34" customFormat="1" ht="12" customHeight="1">
      <c r="A9" s="585" t="s">
        <v>22</v>
      </c>
      <c r="B9" s="581"/>
      <c r="C9" s="585"/>
      <c r="D9" s="585"/>
      <c r="E9" s="585"/>
      <c r="I9" s="47"/>
      <c r="R9" s="45"/>
    </row>
    <row r="10" spans="1:18" s="34" customFormat="1" ht="25.5" customHeight="1">
      <c r="A10" s="543" t="s">
        <v>211</v>
      </c>
      <c r="B10" s="310"/>
      <c r="C10" s="311" t="s">
        <v>233</v>
      </c>
      <c r="D10" s="311" t="s">
        <v>234</v>
      </c>
      <c r="E10" s="311" t="s">
        <v>235</v>
      </c>
      <c r="F10" s="312"/>
      <c r="R10" s="45"/>
    </row>
    <row r="11" spans="1:18" s="34" customFormat="1" ht="15" customHeight="1">
      <c r="A11" s="542"/>
      <c r="B11" s="313"/>
      <c r="C11" s="294" t="s">
        <v>236</v>
      </c>
      <c r="D11" s="295" t="s">
        <v>237</v>
      </c>
      <c r="E11" s="294" t="s">
        <v>238</v>
      </c>
      <c r="F11" s="312"/>
      <c r="R11" s="45"/>
    </row>
    <row r="12" spans="1:18" s="34" customFormat="1" ht="10.5">
      <c r="A12" s="314" t="s">
        <v>239</v>
      </c>
      <c r="B12" s="314" t="s">
        <v>222</v>
      </c>
      <c r="C12" s="315">
        <v>41.126798016514982</v>
      </c>
      <c r="D12" s="315">
        <v>33.671538302042173</v>
      </c>
      <c r="E12" s="315">
        <v>26.163124422332835</v>
      </c>
      <c r="F12" s="316"/>
    </row>
    <row r="13" spans="1:18" s="34" customFormat="1" ht="21">
      <c r="A13" s="314" t="s">
        <v>240</v>
      </c>
      <c r="B13" s="314" t="s">
        <v>241</v>
      </c>
      <c r="C13" s="315">
        <v>32.573973929784543</v>
      </c>
      <c r="D13" s="315">
        <v>27.682436326625709</v>
      </c>
      <c r="E13" s="315">
        <v>19.401832027370048</v>
      </c>
      <c r="F13" s="316"/>
    </row>
    <row r="14" spans="1:18" s="34" customFormat="1" ht="10.5">
      <c r="A14" s="314" t="s">
        <v>74</v>
      </c>
      <c r="B14" s="314" t="s">
        <v>225</v>
      </c>
      <c r="C14" s="315">
        <v>32.995736948773498</v>
      </c>
      <c r="D14" s="315">
        <v>26.134286113634776</v>
      </c>
      <c r="E14" s="315">
        <v>18.355615346984415</v>
      </c>
      <c r="F14" s="316"/>
    </row>
    <row r="15" spans="1:18" s="34" customFormat="1" ht="10.5">
      <c r="A15" s="314" t="s">
        <v>242</v>
      </c>
      <c r="B15" s="314" t="s">
        <v>243</v>
      </c>
      <c r="C15" s="315">
        <v>30.471307622170599</v>
      </c>
      <c r="D15" s="315">
        <v>24.93644414592837</v>
      </c>
      <c r="E15" s="315">
        <v>16.569400929638586</v>
      </c>
      <c r="F15" s="316"/>
    </row>
    <row r="16" spans="1:18" s="34" customFormat="1" ht="10.5">
      <c r="A16" s="317" t="s">
        <v>244</v>
      </c>
      <c r="B16" s="317" t="s">
        <v>50</v>
      </c>
      <c r="C16" s="318">
        <v>34.164611999864505</v>
      </c>
      <c r="D16" s="318">
        <v>27.865195851785664</v>
      </c>
      <c r="E16" s="318">
        <v>19.844954675255831</v>
      </c>
      <c r="F16" s="316"/>
      <c r="G16" s="316"/>
      <c r="H16" s="316"/>
      <c r="I16" s="316"/>
      <c r="J16" s="316"/>
    </row>
    <row r="17" spans="1:16" s="34" customFormat="1" ht="15" customHeight="1">
      <c r="A17" s="314"/>
      <c r="B17" s="314"/>
      <c r="C17" s="315"/>
      <c r="D17" s="315"/>
      <c r="E17" s="315"/>
      <c r="F17" s="316"/>
      <c r="G17" s="316"/>
      <c r="H17" s="316"/>
      <c r="I17" s="316"/>
      <c r="J17" s="316"/>
    </row>
    <row r="18" spans="1:16" s="34" customFormat="1" ht="12" customHeight="1">
      <c r="A18" s="585" t="s">
        <v>28</v>
      </c>
      <c r="B18" s="585"/>
      <c r="C18" s="585"/>
      <c r="D18" s="585"/>
      <c r="E18" s="585"/>
      <c r="F18" s="585"/>
    </row>
    <row r="19" spans="1:16" s="34" customFormat="1" ht="31.5">
      <c r="A19" s="319" t="s">
        <v>245</v>
      </c>
      <c r="B19" s="285" t="s">
        <v>246</v>
      </c>
      <c r="C19" s="285" t="s">
        <v>247</v>
      </c>
      <c r="D19" s="285" t="s">
        <v>248</v>
      </c>
      <c r="E19" s="285" t="s">
        <v>249</v>
      </c>
      <c r="F19" s="295" t="s">
        <v>250</v>
      </c>
    </row>
    <row r="20" spans="1:16" s="320" customFormat="1" ht="12" customHeight="1">
      <c r="A20" s="320" t="s">
        <v>239</v>
      </c>
      <c r="B20" s="321">
        <v>-2.8463864373772902</v>
      </c>
      <c r="C20" s="321">
        <v>-14.59901296266762</v>
      </c>
      <c r="D20" s="321">
        <v>1.0526922053783121</v>
      </c>
      <c r="E20" s="321">
        <v>1.1071382468565723</v>
      </c>
      <c r="F20" s="321">
        <v>-15.285568947810027</v>
      </c>
    </row>
    <row r="21" spans="1:16" s="320" customFormat="1" ht="12" customHeight="1">
      <c r="A21" s="320" t="s">
        <v>251</v>
      </c>
      <c r="B21" s="321">
        <v>-7.5721543204218076</v>
      </c>
      <c r="C21" s="321">
        <v>-3.7388107809458124</v>
      </c>
      <c r="D21" s="321">
        <v>-8.1607657261968747</v>
      </c>
      <c r="E21" s="321">
        <v>0.85633762605712294</v>
      </c>
      <c r="F21" s="321">
        <v>-18.61539320150737</v>
      </c>
    </row>
    <row r="22" spans="1:16" s="320" customFormat="1" ht="12" customHeight="1">
      <c r="A22" s="320" t="s">
        <v>252</v>
      </c>
      <c r="B22" s="321">
        <v>-0.95506075733280338</v>
      </c>
      <c r="C22" s="321">
        <v>1.2212952814360873</v>
      </c>
      <c r="D22" s="321">
        <v>-2.2091411265434617</v>
      </c>
      <c r="E22" s="321">
        <v>0.77084222737996189</v>
      </c>
      <c r="F22" s="321">
        <v>-1.1720643750602158</v>
      </c>
    </row>
    <row r="23" spans="1:16" s="320" customFormat="1" ht="12" customHeight="1">
      <c r="A23" s="322" t="s">
        <v>75</v>
      </c>
      <c r="B23" s="323">
        <v>-1.7903535303133293</v>
      </c>
      <c r="C23" s="323">
        <v>-2.4479542080383223</v>
      </c>
      <c r="D23" s="323">
        <v>-0.35924013974282654</v>
      </c>
      <c r="E23" s="323">
        <v>0.71471483107533484</v>
      </c>
      <c r="F23" s="323">
        <v>-3.8828330470191434</v>
      </c>
      <c r="M23" s="324"/>
      <c r="N23" s="324"/>
      <c r="O23" s="324"/>
      <c r="P23" s="324"/>
    </row>
    <row r="24" spans="1:16" s="34" customFormat="1" ht="10.5">
      <c r="M24" s="325"/>
      <c r="N24" s="326"/>
      <c r="O24" s="326"/>
      <c r="P24" s="326"/>
    </row>
    <row r="25" spans="1:16" s="34" customFormat="1" ht="10.5">
      <c r="I25" s="326"/>
      <c r="J25" s="326"/>
      <c r="K25" s="326"/>
    </row>
    <row r="26" spans="1:16" s="34" customFormat="1" ht="10.5">
      <c r="M26" s="326"/>
      <c r="N26" s="326"/>
      <c r="O26" s="326"/>
      <c r="P26" s="326"/>
    </row>
    <row r="27" spans="1:16" s="34" customFormat="1" ht="10.5">
      <c r="I27" s="327"/>
      <c r="J27" s="327"/>
      <c r="K27" s="327"/>
      <c r="L27" s="328"/>
      <c r="M27" s="326"/>
      <c r="N27" s="326"/>
      <c r="O27" s="326"/>
      <c r="P27" s="326"/>
    </row>
    <row r="28" spans="1:16" s="34" customFormat="1" ht="10.5">
      <c r="H28" s="34" t="s">
        <v>253</v>
      </c>
      <c r="I28" s="327"/>
      <c r="J28" s="327"/>
      <c r="K28" s="327"/>
      <c r="L28" s="328"/>
    </row>
    <row r="29" spans="1:16" s="34" customFormat="1" ht="10.5">
      <c r="H29" s="34" t="s">
        <v>518</v>
      </c>
      <c r="I29" s="327"/>
      <c r="J29" s="327"/>
      <c r="K29" s="327"/>
      <c r="L29" s="328"/>
    </row>
    <row r="30" spans="1:16" s="34" customFormat="1" ht="10.5">
      <c r="H30" s="34" t="s">
        <v>525</v>
      </c>
      <c r="I30" s="327"/>
      <c r="J30" s="327"/>
      <c r="K30" s="327"/>
      <c r="L30" s="328"/>
    </row>
    <row r="31" spans="1:16" s="34" customFormat="1" ht="10.5">
      <c r="H31" s="34" t="s">
        <v>519</v>
      </c>
      <c r="I31" s="327"/>
      <c r="J31" s="327"/>
      <c r="K31" s="327"/>
      <c r="L31" s="328"/>
    </row>
    <row r="32" spans="1:16" s="34" customFormat="1" ht="10.5">
      <c r="H32" s="34" t="s">
        <v>254</v>
      </c>
      <c r="I32" s="327"/>
      <c r="J32" s="327"/>
      <c r="K32" s="327"/>
      <c r="L32" s="328"/>
    </row>
    <row r="33" spans="9:12" s="34" customFormat="1" ht="10.5">
      <c r="I33" s="327"/>
      <c r="J33" s="327"/>
      <c r="K33" s="327"/>
      <c r="L33" s="328"/>
    </row>
    <row r="34" spans="9:12" s="34" customFormat="1" ht="10.5"/>
    <row r="35" spans="9:12" s="34" customFormat="1" ht="10.5"/>
    <row r="36" spans="9:12" s="34" customFormat="1" ht="10.5"/>
    <row r="37" spans="9:12" s="34" customFormat="1" ht="10.5"/>
    <row r="38" spans="9:12" s="34" customFormat="1" ht="10.5"/>
    <row r="39" spans="9:12" s="34" customFormat="1" ht="10.5"/>
    <row r="40" spans="9:12" s="34" customFormat="1" ht="10.5"/>
    <row r="41" spans="9:12" s="34" customFormat="1" ht="10.5"/>
    <row r="42" spans="9:12" s="34" customFormat="1" ht="10.5"/>
    <row r="43" spans="9:12" s="34" customFormat="1" ht="10.5"/>
    <row r="44" spans="9:12" s="34" customFormat="1" ht="10.5"/>
    <row r="45" spans="9:12" s="34" customFormat="1" ht="10.5"/>
    <row r="46" spans="9:12" s="34" customFormat="1" ht="10.5"/>
    <row r="47" spans="9:12" s="34" customFormat="1" ht="10.5"/>
    <row r="48" spans="9:12" s="34" customFormat="1" ht="10.5"/>
    <row r="49" spans="8:16" s="34" customFormat="1" ht="10.5"/>
    <row r="50" spans="8:16" s="34" customFormat="1" ht="10.5"/>
    <row r="51" spans="8:16" s="34" customFormat="1" ht="10.5"/>
    <row r="52" spans="8:16" s="34" customFormat="1" ht="10.5"/>
    <row r="53" spans="8:16" s="34" customFormat="1" ht="10.5"/>
    <row r="54" spans="8:16" s="34" customFormat="1" ht="10.5"/>
    <row r="55" spans="8:16" s="34" customFormat="1">
      <c r="H55"/>
      <c r="I55"/>
      <c r="J55"/>
      <c r="K55"/>
      <c r="L55"/>
      <c r="M55"/>
      <c r="N55"/>
      <c r="O55"/>
      <c r="P55"/>
    </row>
    <row r="56" spans="8:16" s="34" customFormat="1">
      <c r="H56"/>
      <c r="I56"/>
      <c r="J56"/>
      <c r="K56"/>
      <c r="L56"/>
      <c r="M56"/>
      <c r="N56"/>
      <c r="O56"/>
      <c r="P56"/>
    </row>
  </sheetData>
  <mergeCells count="3">
    <mergeCell ref="A9:E9"/>
    <mergeCell ref="A10:A11"/>
    <mergeCell ref="A18:F18"/>
  </mergeCells>
  <pageMargins left="0.25" right="0.25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7"/>
  <dimension ref="A1:O30"/>
  <sheetViews>
    <sheetView showGridLines="0" zoomScaleNormal="100" workbookViewId="0">
      <selection activeCell="A5" sqref="A5"/>
    </sheetView>
  </sheetViews>
  <sheetFormatPr defaultColWidth="9.1796875" defaultRowHeight="14.5"/>
  <cols>
    <col min="1" max="1" width="20.54296875" customWidth="1"/>
    <col min="2" max="3" width="28.81640625" customWidth="1"/>
    <col min="4" max="5" width="10.1796875" customWidth="1"/>
  </cols>
  <sheetData>
    <row r="1" spans="1:15" ht="35.15" customHeight="1" thickBot="1">
      <c r="A1" s="408"/>
    </row>
    <row r="2" spans="1:15" ht="14.15" customHeight="1">
      <c r="A2" s="409"/>
      <c r="B2" s="4"/>
      <c r="C2" s="4"/>
    </row>
    <row r="3" spans="1:15" s="411" customFormat="1" ht="16.5" customHeight="1">
      <c r="A3" s="410" t="s">
        <v>7</v>
      </c>
    </row>
    <row r="4" spans="1:15" ht="16.5" customHeight="1">
      <c r="A4" s="408"/>
      <c r="E4" s="27"/>
    </row>
    <row r="5" spans="1:15" ht="16.5" customHeight="1">
      <c r="A5" s="27" t="s">
        <v>534</v>
      </c>
      <c r="E5" s="27" t="s">
        <v>339</v>
      </c>
      <c r="F5" s="27" t="s">
        <v>393</v>
      </c>
    </row>
    <row r="6" spans="1:15" ht="16.5" customHeight="1">
      <c r="A6" s="27" t="s">
        <v>535</v>
      </c>
      <c r="F6" s="27" t="s">
        <v>498</v>
      </c>
    </row>
    <row r="7" spans="1:15" ht="16.5" customHeight="1">
      <c r="A7" s="413" t="s">
        <v>400</v>
      </c>
      <c r="F7" s="27" t="s">
        <v>533</v>
      </c>
      <c r="O7" s="412"/>
    </row>
    <row r="8" spans="1:15" ht="16.5" customHeight="1">
      <c r="F8" s="27" t="s">
        <v>394</v>
      </c>
    </row>
    <row r="9" spans="1:15" ht="16.5" customHeight="1">
      <c r="F9" s="27" t="s">
        <v>395</v>
      </c>
    </row>
    <row r="10" spans="1:15" ht="15" customHeight="1">
      <c r="A10" s="319" t="s">
        <v>396</v>
      </c>
      <c r="B10" s="285" t="s">
        <v>397</v>
      </c>
      <c r="C10" s="285" t="s">
        <v>398</v>
      </c>
      <c r="F10" s="27" t="s">
        <v>399</v>
      </c>
    </row>
    <row r="11" spans="1:15" ht="12" customHeight="1">
      <c r="A11" s="320" t="s">
        <v>310</v>
      </c>
      <c r="B11" s="315">
        <v>13.128855465385382</v>
      </c>
      <c r="C11" s="315">
        <v>17.759124935420548</v>
      </c>
      <c r="F11" s="413" t="s">
        <v>400</v>
      </c>
    </row>
    <row r="12" spans="1:15" ht="12" customHeight="1">
      <c r="A12" s="320" t="s">
        <v>311</v>
      </c>
      <c r="B12" s="315">
        <v>7.4490752120672923</v>
      </c>
      <c r="C12" s="315">
        <v>8.9790539562279967</v>
      </c>
    </row>
    <row r="13" spans="1:15" ht="12" customHeight="1">
      <c r="A13" s="320" t="s">
        <v>312</v>
      </c>
      <c r="B13" s="315">
        <v>12.788802773521779</v>
      </c>
      <c r="C13" s="315">
        <v>14.932946523673548</v>
      </c>
    </row>
    <row r="14" spans="1:15" ht="12" customHeight="1">
      <c r="A14" s="320" t="s">
        <v>313</v>
      </c>
      <c r="B14" s="315">
        <v>4.8358103396053664</v>
      </c>
      <c r="C14" s="315">
        <v>6.2385559320623054</v>
      </c>
    </row>
    <row r="15" spans="1:15" ht="12" customHeight="1">
      <c r="A15" s="322" t="s">
        <v>314</v>
      </c>
      <c r="B15" s="414">
        <v>2.2345825346699759</v>
      </c>
      <c r="C15" s="414">
        <v>5.0477031203548082</v>
      </c>
    </row>
    <row r="20" spans="1:5">
      <c r="A20" s="27"/>
    </row>
    <row r="21" spans="1:5">
      <c r="A21" s="27"/>
    </row>
    <row r="22" spans="1:5">
      <c r="A22" s="27"/>
    </row>
    <row r="23" spans="1:5">
      <c r="A23" s="413"/>
    </row>
    <row r="28" spans="1:5">
      <c r="E28" s="303" t="s">
        <v>401</v>
      </c>
    </row>
    <row r="29" spans="1:5">
      <c r="E29" s="303" t="s">
        <v>402</v>
      </c>
    </row>
    <row r="30" spans="1:5">
      <c r="E30" s="303" t="s">
        <v>403</v>
      </c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8"/>
  <dimension ref="A1:J64"/>
  <sheetViews>
    <sheetView showGridLines="0" zoomScaleNormal="100" workbookViewId="0">
      <selection activeCell="A5" sqref="A5"/>
    </sheetView>
  </sheetViews>
  <sheetFormatPr defaultColWidth="8.7265625" defaultRowHeight="14.5"/>
  <cols>
    <col min="3" max="3" width="23.7265625" customWidth="1"/>
    <col min="4" max="4" width="7.1796875" customWidth="1"/>
    <col min="6" max="6" width="23.7265625" customWidth="1"/>
    <col min="7" max="8" width="10.1796875" customWidth="1"/>
  </cols>
  <sheetData>
    <row r="1" spans="1:10" s="292" customFormat="1" ht="35.15" customHeight="1" thickBot="1"/>
    <row r="2" spans="1:10" s="292" customFormat="1" ht="14.15" customHeight="1">
      <c r="A2" s="4"/>
      <c r="B2" s="4"/>
      <c r="C2" s="4"/>
      <c r="D2" s="4"/>
      <c r="E2" s="4"/>
      <c r="F2" s="4"/>
      <c r="G2"/>
    </row>
    <row r="3" spans="1:10" s="292" customFormat="1" ht="16.5" customHeight="1">
      <c r="A3" s="44" t="s">
        <v>206</v>
      </c>
    </row>
    <row r="4" spans="1:10" s="292" customFormat="1" ht="16.5" customHeight="1">
      <c r="A4" s="44"/>
    </row>
    <row r="5" spans="1:10" s="292" customFormat="1" ht="16.5" customHeight="1">
      <c r="A5" s="45" t="s">
        <v>536</v>
      </c>
      <c r="E5" s="45"/>
      <c r="F5" s="45"/>
      <c r="G5" s="45"/>
      <c r="H5" s="45" t="s">
        <v>255</v>
      </c>
      <c r="I5" s="45" t="s">
        <v>536</v>
      </c>
      <c r="J5" s="45"/>
    </row>
    <row r="6" spans="1:10" s="292" customFormat="1" ht="16.5" customHeight="1">
      <c r="A6" s="45" t="s">
        <v>537</v>
      </c>
      <c r="F6" s="47"/>
      <c r="G6" s="47"/>
      <c r="I6" s="45" t="s">
        <v>538</v>
      </c>
      <c r="J6" s="45"/>
    </row>
    <row r="7" spans="1:10" s="292" customFormat="1" ht="16.5" customHeight="1">
      <c r="A7" s="47" t="s">
        <v>256</v>
      </c>
      <c r="D7" s="308"/>
      <c r="E7" s="309"/>
      <c r="F7" s="308"/>
      <c r="G7" s="308"/>
      <c r="I7" s="47" t="s">
        <v>523</v>
      </c>
      <c r="J7" s="45"/>
    </row>
    <row r="8" spans="1:10" ht="16.5" customHeight="1">
      <c r="A8" s="45"/>
      <c r="I8" s="45"/>
    </row>
    <row r="9" spans="1:10" s="34" customFormat="1" ht="16.5" customHeight="1"/>
    <row r="10" spans="1:10" s="34" customFormat="1" ht="12" customHeight="1">
      <c r="A10" s="34" t="s">
        <v>22</v>
      </c>
      <c r="E10" s="34" t="s">
        <v>28</v>
      </c>
    </row>
    <row r="11" spans="1:10" s="34" customFormat="1" ht="31.5">
      <c r="A11" s="329" t="s">
        <v>257</v>
      </c>
      <c r="B11" s="294" t="s">
        <v>258</v>
      </c>
      <c r="C11" s="294" t="s">
        <v>259</v>
      </c>
      <c r="E11" s="330" t="s">
        <v>257</v>
      </c>
      <c r="F11" s="280" t="s">
        <v>260</v>
      </c>
      <c r="G11" s="331"/>
    </row>
    <row r="12" spans="1:10" s="34" customFormat="1" ht="12" customHeight="1">
      <c r="A12" s="225">
        <v>1971</v>
      </c>
      <c r="B12" s="287">
        <v>14.164761904761903</v>
      </c>
      <c r="C12" s="287">
        <v>-0.73952380952381525</v>
      </c>
      <c r="E12" s="225">
        <v>1971</v>
      </c>
      <c r="F12" s="332">
        <v>-24.068571428571545</v>
      </c>
      <c r="G12" s="332"/>
    </row>
    <row r="13" spans="1:10" s="34" customFormat="1" ht="12" customHeight="1">
      <c r="A13" s="225">
        <v>1972</v>
      </c>
      <c r="B13" s="287">
        <v>13.997619047619045</v>
      </c>
      <c r="C13" s="287">
        <v>-0.90380952380952628</v>
      </c>
      <c r="E13" s="225">
        <v>1972</v>
      </c>
      <c r="F13" s="332">
        <v>125.86761904761897</v>
      </c>
      <c r="G13" s="332"/>
    </row>
    <row r="14" spans="1:10" s="34" customFormat="1" ht="12" customHeight="1">
      <c r="A14" s="225">
        <v>1973</v>
      </c>
      <c r="B14" s="287">
        <v>14.256666666666669</v>
      </c>
      <c r="C14" s="287">
        <v>-0.64952380952381006</v>
      </c>
      <c r="E14" s="225">
        <v>1973</v>
      </c>
      <c r="F14" s="332">
        <v>-10.859523809523921</v>
      </c>
      <c r="G14" s="332"/>
    </row>
    <row r="15" spans="1:10" s="34" customFormat="1" ht="12" customHeight="1">
      <c r="A15" s="225">
        <v>1974</v>
      </c>
      <c r="B15" s="287">
        <v>14.358095238095236</v>
      </c>
      <c r="C15" s="287">
        <v>-0.55000000000000071</v>
      </c>
      <c r="E15" s="225">
        <v>1974</v>
      </c>
      <c r="F15" s="332">
        <v>-20.588571428571527</v>
      </c>
      <c r="G15" s="332"/>
    </row>
    <row r="16" spans="1:10" s="34" customFormat="1" ht="12" customHeight="1">
      <c r="A16" s="225">
        <v>1975</v>
      </c>
      <c r="B16" s="287">
        <v>14.223500000000001</v>
      </c>
      <c r="C16" s="287">
        <v>-0.68497619047619196</v>
      </c>
      <c r="E16" s="225">
        <v>1975</v>
      </c>
      <c r="F16" s="332">
        <v>48.298095238095243</v>
      </c>
      <c r="G16" s="332"/>
    </row>
    <row r="17" spans="1:8" s="34" customFormat="1" ht="12" customHeight="1">
      <c r="A17" s="225">
        <v>1976</v>
      </c>
      <c r="B17" s="287">
        <v>13.774761904761901</v>
      </c>
      <c r="C17" s="287">
        <v>-1.1300000000000043</v>
      </c>
      <c r="E17" s="225">
        <v>1976</v>
      </c>
      <c r="F17" s="332">
        <v>185.57904761904763</v>
      </c>
      <c r="G17" s="332"/>
    </row>
    <row r="18" spans="1:8" s="34" customFormat="1" ht="12" customHeight="1">
      <c r="A18" s="225">
        <v>1977</v>
      </c>
      <c r="B18" s="287">
        <v>14.476190476190473</v>
      </c>
      <c r="C18" s="287">
        <v>-0.43142857142857416</v>
      </c>
      <c r="E18" s="225">
        <v>1977</v>
      </c>
      <c r="F18" s="332">
        <v>54.803809523809264</v>
      </c>
      <c r="G18" s="332"/>
    </row>
    <row r="19" spans="1:8" s="34" customFormat="1" ht="12" customHeight="1">
      <c r="A19" s="225">
        <v>1978</v>
      </c>
      <c r="B19" s="287">
        <v>13.757777777777777</v>
      </c>
      <c r="C19" s="287">
        <v>-1.149920634920635</v>
      </c>
      <c r="E19" s="225">
        <v>1978</v>
      </c>
      <c r="F19" s="332">
        <v>142.33842857142861</v>
      </c>
      <c r="G19" s="332"/>
    </row>
    <row r="20" spans="1:8" s="34" customFormat="1" ht="12" customHeight="1">
      <c r="A20" s="225">
        <v>1979</v>
      </c>
      <c r="B20" s="287">
        <v>14.426842105263159</v>
      </c>
      <c r="C20" s="287">
        <v>-0.48100250626566421</v>
      </c>
      <c r="E20" s="225">
        <v>1979</v>
      </c>
      <c r="F20" s="332">
        <v>185.83952380952394</v>
      </c>
      <c r="G20" s="332"/>
    </row>
    <row r="21" spans="1:8" s="34" customFormat="1" ht="12" customHeight="1">
      <c r="A21" s="225">
        <v>1980</v>
      </c>
      <c r="B21" s="287">
        <v>13.536666666666665</v>
      </c>
      <c r="C21" s="287">
        <v>-1.3714285714285754</v>
      </c>
      <c r="E21" s="225">
        <v>1980</v>
      </c>
      <c r="F21" s="332">
        <v>90.754761904761835</v>
      </c>
      <c r="G21" s="332"/>
    </row>
    <row r="22" spans="1:8" s="34" customFormat="1" ht="12" customHeight="1">
      <c r="A22" s="225">
        <v>1981</v>
      </c>
      <c r="B22" s="287">
        <v>14.189047619047617</v>
      </c>
      <c r="C22" s="287">
        <v>-0.71857142857143153</v>
      </c>
      <c r="E22" s="225">
        <v>1981</v>
      </c>
      <c r="F22" s="332">
        <v>25.457619047619119</v>
      </c>
      <c r="G22" s="332"/>
    </row>
    <row r="23" spans="1:8" s="34" customFormat="1" ht="12" customHeight="1">
      <c r="A23" s="225">
        <v>1982</v>
      </c>
      <c r="B23" s="287">
        <v>14.775238095238096</v>
      </c>
      <c r="C23" s="287">
        <v>-0.13333333333333108</v>
      </c>
      <c r="E23" s="225">
        <v>1982</v>
      </c>
      <c r="F23" s="332">
        <v>-2.484071428571383</v>
      </c>
      <c r="G23" s="332"/>
    </row>
    <row r="24" spans="1:8" s="34" customFormat="1" ht="12" customHeight="1">
      <c r="A24" s="225">
        <v>1983</v>
      </c>
      <c r="B24" s="287">
        <v>14.371499999999997</v>
      </c>
      <c r="C24" s="287">
        <v>-0.54247619047619366</v>
      </c>
      <c r="E24" s="225">
        <v>1983</v>
      </c>
      <c r="F24" s="332">
        <v>-98.654761904761926</v>
      </c>
      <c r="G24" s="332"/>
    </row>
    <row r="25" spans="1:8" s="34" customFormat="1" ht="12" customHeight="1">
      <c r="A25" s="225">
        <v>1984</v>
      </c>
      <c r="B25" s="287">
        <v>13.658095238095241</v>
      </c>
      <c r="C25" s="287">
        <v>-1.2566666666666659</v>
      </c>
      <c r="E25" s="225">
        <v>1984</v>
      </c>
      <c r="F25" s="332">
        <v>121.28571428571433</v>
      </c>
      <c r="G25" s="332"/>
    </row>
    <row r="26" spans="1:8" s="34" customFormat="1" ht="12" customHeight="1">
      <c r="A26" s="225">
        <v>1985</v>
      </c>
      <c r="B26" s="287">
        <v>14.334500000000002</v>
      </c>
      <c r="C26" s="287">
        <v>-0.57747619047619025</v>
      </c>
      <c r="E26" s="225">
        <v>1985</v>
      </c>
      <c r="F26" s="332">
        <v>-35.451428571428664</v>
      </c>
      <c r="G26" s="332"/>
    </row>
    <row r="27" spans="1:8" s="34" customFormat="1" ht="12" customHeight="1">
      <c r="A27" s="225">
        <v>1986</v>
      </c>
      <c r="B27" s="287">
        <v>14.561428571428573</v>
      </c>
      <c r="C27" s="287">
        <v>-0.34809523809524201</v>
      </c>
      <c r="E27" s="225">
        <v>1986</v>
      </c>
      <c r="F27" s="332">
        <v>-7.6352380952381509</v>
      </c>
      <c r="G27" s="332"/>
    </row>
    <row r="28" spans="1:8" s="34" customFormat="1" ht="12" customHeight="1">
      <c r="A28" s="225">
        <v>1987</v>
      </c>
      <c r="B28" s="287">
        <v>14.63421052631579</v>
      </c>
      <c r="C28" s="287">
        <v>-0.27521303258145302</v>
      </c>
      <c r="E28" s="225">
        <v>1987</v>
      </c>
      <c r="F28" s="332">
        <v>69.546666666666852</v>
      </c>
      <c r="G28" s="332"/>
      <c r="H28" s="34" t="s">
        <v>261</v>
      </c>
    </row>
    <row r="29" spans="1:8" s="34" customFormat="1" ht="12" customHeight="1">
      <c r="A29" s="225">
        <v>1988</v>
      </c>
      <c r="B29" s="287">
        <v>14.757999999999999</v>
      </c>
      <c r="C29" s="287">
        <v>-0.15647619047619621</v>
      </c>
      <c r="E29" s="225">
        <v>1988</v>
      </c>
      <c r="F29" s="332">
        <v>-107.73285714285726</v>
      </c>
      <c r="G29" s="332"/>
      <c r="H29" s="11" t="s">
        <v>524</v>
      </c>
    </row>
    <row r="30" spans="1:8" s="34" customFormat="1" ht="12" customHeight="1">
      <c r="A30" s="225">
        <v>1989</v>
      </c>
      <c r="B30" s="287">
        <v>14.782857142857145</v>
      </c>
      <c r="C30" s="287">
        <v>-0.13428571428571523</v>
      </c>
      <c r="E30" s="225">
        <v>1989</v>
      </c>
      <c r="F30" s="332">
        <v>-112.69807142857144</v>
      </c>
      <c r="G30" s="332"/>
      <c r="H30" s="333"/>
    </row>
    <row r="31" spans="1:8" s="34" customFormat="1" ht="12" customHeight="1">
      <c r="A31" s="225">
        <v>1990</v>
      </c>
      <c r="B31" s="287">
        <v>15.122</v>
      </c>
      <c r="C31" s="287">
        <v>0.22402380952380874</v>
      </c>
      <c r="E31" s="225">
        <v>1990</v>
      </c>
      <c r="F31" s="332">
        <v>-50.67666666666662</v>
      </c>
      <c r="G31" s="332"/>
    </row>
    <row r="32" spans="1:8" s="34" customFormat="1" ht="12" customHeight="1">
      <c r="A32" s="225">
        <v>1991</v>
      </c>
      <c r="B32" s="287">
        <v>14.319047619047621</v>
      </c>
      <c r="C32" s="287">
        <v>-0.58000000000000185</v>
      </c>
      <c r="E32" s="225">
        <v>1991</v>
      </c>
      <c r="F32" s="332">
        <v>-39.18333333333328</v>
      </c>
      <c r="G32" s="332"/>
    </row>
    <row r="33" spans="1:7" s="34" customFormat="1" ht="12" customHeight="1">
      <c r="A33" s="225">
        <v>1992</v>
      </c>
      <c r="B33" s="287">
        <v>14.852</v>
      </c>
      <c r="C33" s="287">
        <v>-5.5476190476190013E-2</v>
      </c>
      <c r="E33" s="225">
        <v>1992</v>
      </c>
      <c r="F33" s="332">
        <v>22.861928571428507</v>
      </c>
      <c r="G33" s="332"/>
    </row>
    <row r="34" spans="1:7" s="34" customFormat="1" ht="12" customHeight="1">
      <c r="A34" s="225">
        <v>1993</v>
      </c>
      <c r="B34" s="287">
        <v>14.686499999999999</v>
      </c>
      <c r="C34" s="287">
        <v>-0.22197619047619277</v>
      </c>
      <c r="E34" s="225">
        <v>1993</v>
      </c>
      <c r="F34" s="332">
        <v>-15.756071428571431</v>
      </c>
      <c r="G34" s="332"/>
    </row>
    <row r="35" spans="1:7" s="34" customFormat="1" ht="12" customHeight="1">
      <c r="A35" s="225">
        <v>1994</v>
      </c>
      <c r="B35" s="287">
        <v>15.581428571428571</v>
      </c>
      <c r="C35" s="287">
        <v>0.68238095238094765</v>
      </c>
      <c r="E35" s="225">
        <v>1994</v>
      </c>
      <c r="F35" s="332">
        <v>-13.767142857142971</v>
      </c>
      <c r="G35" s="332"/>
    </row>
    <row r="36" spans="1:7" s="34" customFormat="1" ht="12" customHeight="1">
      <c r="A36" s="225">
        <v>1995</v>
      </c>
      <c r="B36" s="287">
        <v>14.437142857142854</v>
      </c>
      <c r="C36" s="287">
        <v>-0.47476190476190716</v>
      </c>
      <c r="E36" s="225">
        <v>1995</v>
      </c>
      <c r="F36" s="332">
        <v>41.492380952381041</v>
      </c>
      <c r="G36" s="332"/>
    </row>
    <row r="37" spans="1:7" s="34" customFormat="1" ht="12" customHeight="1">
      <c r="A37" s="225">
        <v>1996</v>
      </c>
      <c r="B37" s="287">
        <v>14.251428571428573</v>
      </c>
      <c r="C37" s="287">
        <v>-0.66142857142857103</v>
      </c>
      <c r="E37" s="225">
        <v>1996</v>
      </c>
      <c r="F37" s="332">
        <v>190.38476190476183</v>
      </c>
      <c r="G37" s="332"/>
    </row>
    <row r="38" spans="1:7" s="34" customFormat="1" ht="12" customHeight="1">
      <c r="A38" s="225">
        <v>1997</v>
      </c>
      <c r="B38" s="287">
        <v>15.227619047619049</v>
      </c>
      <c r="C38" s="287">
        <v>0.31666666666666465</v>
      </c>
      <c r="E38" s="225">
        <v>1997</v>
      </c>
      <c r="F38" s="332">
        <v>-95.771904761904693</v>
      </c>
      <c r="G38" s="332"/>
    </row>
    <row r="39" spans="1:7" s="34" customFormat="1" ht="12" customHeight="1">
      <c r="A39" s="225">
        <v>1998</v>
      </c>
      <c r="B39" s="287">
        <v>14.98190476190476</v>
      </c>
      <c r="C39" s="287">
        <v>7.3333333333330586E-2</v>
      </c>
      <c r="E39" s="225">
        <v>1998</v>
      </c>
      <c r="F39" s="332">
        <v>-61.353333333333353</v>
      </c>
      <c r="G39" s="332"/>
    </row>
    <row r="40" spans="1:7" s="34" customFormat="1" ht="12" customHeight="1">
      <c r="A40" s="225">
        <v>1999</v>
      </c>
      <c r="B40" s="287">
        <v>15.113684210526317</v>
      </c>
      <c r="C40" s="287">
        <v>0.20426065162907037</v>
      </c>
      <c r="E40" s="225">
        <v>1999</v>
      </c>
      <c r="F40" s="332">
        <v>20.545928571428703</v>
      </c>
      <c r="G40" s="332"/>
    </row>
    <row r="41" spans="1:7" s="34" customFormat="1" ht="12" customHeight="1">
      <c r="A41" s="225">
        <v>2000</v>
      </c>
      <c r="B41" s="287">
        <v>15.598421052631576</v>
      </c>
      <c r="C41" s="287">
        <v>0.68794486215538342</v>
      </c>
      <c r="E41" s="225">
        <v>2000</v>
      </c>
      <c r="F41" s="332">
        <v>-12.686666666666838</v>
      </c>
      <c r="G41" s="332"/>
    </row>
    <row r="42" spans="1:7" s="34" customFormat="1" ht="12" customHeight="1">
      <c r="A42" s="225">
        <v>2001</v>
      </c>
      <c r="B42" s="287">
        <v>15.39</v>
      </c>
      <c r="C42" s="287">
        <v>0.46702380952380551</v>
      </c>
      <c r="E42" s="225">
        <v>2001</v>
      </c>
      <c r="F42" s="332">
        <v>-123.54857142857145</v>
      </c>
      <c r="G42" s="332"/>
    </row>
    <row r="43" spans="1:7" s="34" customFormat="1" ht="12" customHeight="1">
      <c r="A43" s="225">
        <v>2002</v>
      </c>
      <c r="B43" s="287">
        <v>15.362777777777776</v>
      </c>
      <c r="C43" s="287">
        <v>0.45007936507936286</v>
      </c>
      <c r="E43" s="225">
        <v>2002</v>
      </c>
      <c r="F43" s="332">
        <v>125.6528571428571</v>
      </c>
      <c r="G43" s="332"/>
    </row>
    <row r="44" spans="1:7" s="34" customFormat="1" ht="12" customHeight="1">
      <c r="A44" s="225">
        <v>2003</v>
      </c>
      <c r="B44" s="287">
        <v>15.671904761904759</v>
      </c>
      <c r="C44" s="287">
        <v>0.76095238095237505</v>
      </c>
      <c r="E44" s="225">
        <v>2003</v>
      </c>
      <c r="F44" s="332">
        <v>-104.42714285714305</v>
      </c>
      <c r="G44" s="332"/>
    </row>
    <row r="45" spans="1:7" s="34" customFormat="1" ht="12" customHeight="1">
      <c r="A45" s="225">
        <v>2004</v>
      </c>
      <c r="B45" s="287">
        <v>15.084285714285713</v>
      </c>
      <c r="C45" s="287">
        <v>0.17285714285714171</v>
      </c>
      <c r="E45" s="225">
        <v>2004</v>
      </c>
      <c r="F45" s="332">
        <v>28.696190476190509</v>
      </c>
      <c r="G45" s="332"/>
    </row>
    <row r="46" spans="1:7" s="34" customFormat="1" ht="12" customHeight="1">
      <c r="A46" s="225">
        <v>2005</v>
      </c>
      <c r="B46" s="287">
        <v>14.425000000000001</v>
      </c>
      <c r="C46" s="287">
        <v>-0.48997619047619345</v>
      </c>
      <c r="E46" s="225">
        <v>2005</v>
      </c>
      <c r="F46" s="332">
        <v>-33.940571428571502</v>
      </c>
      <c r="G46" s="332"/>
    </row>
    <row r="47" spans="1:7" s="34" customFormat="1" ht="12" customHeight="1">
      <c r="A47" s="225">
        <v>2006</v>
      </c>
      <c r="B47" s="287">
        <v>15.154499999999995</v>
      </c>
      <c r="C47" s="287">
        <v>0.25002380952380676</v>
      </c>
      <c r="E47" s="225">
        <v>2006</v>
      </c>
      <c r="F47" s="332">
        <v>-113.39857142857147</v>
      </c>
      <c r="G47" s="332"/>
    </row>
    <row r="48" spans="1:7" s="34" customFormat="1" ht="12" customHeight="1">
      <c r="A48" s="225">
        <v>2007</v>
      </c>
      <c r="B48" s="287">
        <v>15.560476190476189</v>
      </c>
      <c r="C48" s="287">
        <v>0.65666666666666451</v>
      </c>
      <c r="E48" s="225">
        <v>2007</v>
      </c>
      <c r="F48" s="332">
        <v>-175.13857142857137</v>
      </c>
      <c r="G48" s="332"/>
    </row>
    <row r="49" spans="1:7" s="34" customFormat="1" ht="12" customHeight="1">
      <c r="A49" s="225">
        <v>2008</v>
      </c>
      <c r="B49" s="287">
        <v>15.475238095238094</v>
      </c>
      <c r="C49" s="287">
        <v>0.57238095238094822</v>
      </c>
      <c r="E49" s="225">
        <v>2008</v>
      </c>
      <c r="F49" s="332">
        <v>131.41333333333341</v>
      </c>
      <c r="G49" s="332"/>
    </row>
    <row r="50" spans="1:7" s="34" customFormat="1" ht="12" customHeight="1">
      <c r="A50" s="225">
        <v>2009</v>
      </c>
      <c r="B50" s="287">
        <v>15.588095238095237</v>
      </c>
      <c r="C50" s="287">
        <v>0.68952380952380388</v>
      </c>
      <c r="E50" s="225">
        <v>2009</v>
      </c>
      <c r="F50" s="332">
        <v>121.28492857142862</v>
      </c>
      <c r="G50" s="332"/>
    </row>
    <row r="51" spans="1:7" s="34" customFormat="1" ht="12" customHeight="1">
      <c r="A51" s="225">
        <v>2010</v>
      </c>
      <c r="B51" s="287">
        <v>14.682380952380955</v>
      </c>
      <c r="C51" s="287">
        <v>-0.21333333333333293</v>
      </c>
      <c r="E51" s="225">
        <v>2010</v>
      </c>
      <c r="F51" s="332">
        <v>287.1547619047617</v>
      </c>
      <c r="G51" s="332"/>
    </row>
    <row r="52" spans="1:7" s="34" customFormat="1" ht="12" customHeight="1">
      <c r="A52" s="225">
        <v>2011</v>
      </c>
      <c r="B52" s="287">
        <v>15.677142857142858</v>
      </c>
      <c r="C52" s="287">
        <v>0.77333333333333343</v>
      </c>
      <c r="E52" s="225">
        <v>2011</v>
      </c>
      <c r="F52" s="332">
        <v>-112.44714285714292</v>
      </c>
      <c r="G52" s="332"/>
    </row>
    <row r="53" spans="1:7" s="34" customFormat="1" ht="12" customHeight="1">
      <c r="A53" s="225">
        <v>2012</v>
      </c>
      <c r="B53" s="287">
        <v>15.769047619047617</v>
      </c>
      <c r="C53" s="287">
        <v>0.85904761904761351</v>
      </c>
      <c r="E53" s="225">
        <v>2012</v>
      </c>
      <c r="F53" s="332">
        <v>6.9023809523810087</v>
      </c>
      <c r="G53" s="332"/>
    </row>
    <row r="54" spans="1:7" s="34" customFormat="1" ht="12" customHeight="1">
      <c r="A54" s="225">
        <v>2013</v>
      </c>
      <c r="B54" s="287">
        <v>15.314285714285713</v>
      </c>
      <c r="C54" s="287">
        <v>0.40666666666666451</v>
      </c>
      <c r="E54" s="225">
        <v>2013</v>
      </c>
      <c r="F54" s="332">
        <v>186.30095238095259</v>
      </c>
      <c r="G54" s="332"/>
    </row>
    <row r="55" spans="1:7" s="34" customFormat="1" ht="12" customHeight="1">
      <c r="A55" s="225">
        <v>2014</v>
      </c>
      <c r="B55" s="287">
        <v>16.000000000000004</v>
      </c>
      <c r="C55" s="287">
        <v>1.0928571428571416</v>
      </c>
      <c r="E55" s="225">
        <v>2014</v>
      </c>
      <c r="F55" s="332">
        <v>244.53190476190468</v>
      </c>
      <c r="G55" s="332"/>
    </row>
    <row r="56" spans="1:7" s="34" customFormat="1" ht="12" customHeight="1">
      <c r="A56" s="225">
        <v>2015</v>
      </c>
      <c r="B56" s="287">
        <v>16.000476190476189</v>
      </c>
      <c r="C56" s="287">
        <v>1.1047619047619026</v>
      </c>
      <c r="E56" s="225">
        <v>2015</v>
      </c>
      <c r="F56" s="332">
        <v>-48.187619047619023</v>
      </c>
      <c r="G56" s="332"/>
    </row>
    <row r="57" spans="1:7" s="34" customFormat="1" ht="12" customHeight="1">
      <c r="A57" s="225">
        <v>2016</v>
      </c>
      <c r="B57" s="287">
        <v>15.768571428571429</v>
      </c>
      <c r="C57" s="287">
        <v>0.87238095238094893</v>
      </c>
      <c r="E57" s="225">
        <v>2016</v>
      </c>
      <c r="F57" s="332">
        <v>28.358571428571395</v>
      </c>
      <c r="G57" s="332"/>
    </row>
    <row r="58" spans="1:7" s="34" customFormat="1" ht="12" customHeight="1">
      <c r="A58" s="225">
        <v>2017</v>
      </c>
      <c r="B58" s="287">
        <v>15.708571428571428</v>
      </c>
      <c r="C58" s="287">
        <v>0.80809523809523398</v>
      </c>
      <c r="E58" s="225">
        <v>2017</v>
      </c>
      <c r="F58" s="332">
        <v>-150.1638095238095</v>
      </c>
      <c r="G58" s="332"/>
    </row>
    <row r="59" spans="1:7" s="34" customFormat="1" ht="12" customHeight="1">
      <c r="A59" s="225">
        <v>2018</v>
      </c>
      <c r="B59" s="287">
        <v>16.073809523809523</v>
      </c>
      <c r="C59" s="287">
        <v>1.1733333333333302</v>
      </c>
      <c r="E59" s="225">
        <v>2018</v>
      </c>
      <c r="F59" s="332">
        <v>106.3599999999999</v>
      </c>
      <c r="G59" s="332"/>
    </row>
    <row r="60" spans="1:7" ht="12" customHeight="1">
      <c r="A60" s="225">
        <v>2019</v>
      </c>
      <c r="B60" s="287">
        <v>15.927142857142858</v>
      </c>
      <c r="C60" s="287">
        <v>1.0266666666666655</v>
      </c>
      <c r="E60" s="225">
        <v>2019</v>
      </c>
      <c r="F60" s="334">
        <v>125.45285714285706</v>
      </c>
      <c r="G60" s="334"/>
    </row>
    <row r="61" spans="1:7" ht="12" customHeight="1">
      <c r="A61" s="225">
        <v>2020</v>
      </c>
      <c r="B61" s="287">
        <v>15.758571428571425</v>
      </c>
      <c r="C61" s="287">
        <v>0.85809523809524002</v>
      </c>
      <c r="E61" s="225">
        <v>2020</v>
      </c>
      <c r="F61" s="334">
        <v>-70.124761904762067</v>
      </c>
      <c r="G61" s="334"/>
    </row>
    <row r="62" spans="1:7" ht="12" customHeight="1">
      <c r="A62" s="225">
        <v>2021</v>
      </c>
      <c r="B62" s="287">
        <v>15.532380952380956</v>
      </c>
      <c r="C62" s="287">
        <v>0.63190476190476375</v>
      </c>
      <c r="E62" s="225">
        <v>2021</v>
      </c>
      <c r="F62" s="334">
        <v>-34.27904761904756</v>
      </c>
      <c r="G62" s="334"/>
    </row>
    <row r="63" spans="1:7" ht="12" customHeight="1">
      <c r="A63" s="225">
        <v>2022</v>
      </c>
      <c r="B63" s="287">
        <v>16.600000000000001</v>
      </c>
      <c r="C63" s="287">
        <v>1.7</v>
      </c>
      <c r="E63" s="225">
        <v>2022</v>
      </c>
      <c r="F63" s="334">
        <v>-167.33285714285716</v>
      </c>
      <c r="G63" s="334"/>
    </row>
    <row r="64" spans="1:7" ht="12" customHeight="1">
      <c r="A64" s="226">
        <v>2023</v>
      </c>
      <c r="B64" s="289">
        <v>16.600000000000001</v>
      </c>
      <c r="C64" s="289">
        <v>1.7</v>
      </c>
      <c r="D64" s="37"/>
      <c r="E64" s="226">
        <v>2023</v>
      </c>
      <c r="F64" s="335">
        <v>-12.799999999999955</v>
      </c>
      <c r="G64" s="334"/>
    </row>
  </sheetData>
  <pageMargins left="0.25" right="0.25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9"/>
  <dimension ref="A1:Q62"/>
  <sheetViews>
    <sheetView showGridLines="0" zoomScaleNormal="100" workbookViewId="0">
      <selection activeCell="A5" sqref="A5"/>
    </sheetView>
  </sheetViews>
  <sheetFormatPr defaultColWidth="8.7265625" defaultRowHeight="14.5"/>
  <cols>
    <col min="4" max="4" width="7.453125" customWidth="1"/>
    <col min="5" max="5" width="9.26953125" customWidth="1"/>
    <col min="9" max="9" width="9.1796875" customWidth="1"/>
    <col min="10" max="11" width="10.1796875" customWidth="1"/>
  </cols>
  <sheetData>
    <row r="1" spans="1:17" s="292" customFormat="1" ht="35.15" customHeight="1" thickBot="1"/>
    <row r="2" spans="1:17" s="292" customFormat="1" ht="14.15" customHeight="1">
      <c r="A2" s="4"/>
      <c r="B2" s="4"/>
      <c r="C2" s="4"/>
      <c r="D2" s="4"/>
      <c r="E2" s="4"/>
      <c r="F2" s="4"/>
      <c r="G2" s="4"/>
      <c r="H2" s="4"/>
      <c r="I2" s="4"/>
      <c r="J2"/>
    </row>
    <row r="3" spans="1:17" s="292" customFormat="1" ht="16.5" customHeight="1">
      <c r="A3" s="44" t="s">
        <v>206</v>
      </c>
    </row>
    <row r="4" spans="1:17" s="292" customFormat="1" ht="16.5" customHeight="1">
      <c r="A4" s="44"/>
    </row>
    <row r="5" spans="1:17" s="292" customFormat="1" ht="16.5" customHeight="1">
      <c r="A5" s="45" t="s">
        <v>262</v>
      </c>
      <c r="D5" s="45"/>
      <c r="E5" s="45"/>
      <c r="K5" s="45" t="s">
        <v>263</v>
      </c>
      <c r="L5" s="45" t="s">
        <v>264</v>
      </c>
      <c r="M5" s="45"/>
    </row>
    <row r="6" spans="1:17" ht="16.5" customHeight="1">
      <c r="A6" s="45" t="s">
        <v>265</v>
      </c>
      <c r="L6" s="45" t="s">
        <v>266</v>
      </c>
    </row>
    <row r="7" spans="1:17" ht="16.5" customHeight="1">
      <c r="A7" s="45" t="s">
        <v>267</v>
      </c>
      <c r="L7" s="45" t="s">
        <v>268</v>
      </c>
    </row>
    <row r="8" spans="1:17" ht="16.5" customHeight="1">
      <c r="A8" s="47" t="s">
        <v>269</v>
      </c>
      <c r="L8" s="45" t="s">
        <v>270</v>
      </c>
    </row>
    <row r="9" spans="1:17" ht="16.5" customHeight="1">
      <c r="A9" s="47"/>
      <c r="L9" s="45"/>
    </row>
    <row r="10" spans="1:17" ht="16.5" customHeight="1">
      <c r="L10" s="45"/>
      <c r="M10" s="45"/>
      <c r="N10" s="45"/>
      <c r="O10" s="45"/>
      <c r="P10" s="45"/>
      <c r="Q10" s="45"/>
    </row>
    <row r="11" spans="1:17" ht="12" customHeight="1">
      <c r="A11" s="585" t="s">
        <v>22</v>
      </c>
      <c r="B11" s="585"/>
      <c r="C11" s="585"/>
      <c r="E11" s="585" t="s">
        <v>28</v>
      </c>
      <c r="F11" s="585"/>
      <c r="G11" s="585"/>
      <c r="H11" s="585"/>
      <c r="I11" s="585"/>
      <c r="M11" s="45"/>
      <c r="N11" s="45"/>
      <c r="O11" s="45"/>
      <c r="P11" s="45"/>
      <c r="Q11" s="45"/>
    </row>
    <row r="12" spans="1:17" s="34" customFormat="1" ht="15" customHeight="1">
      <c r="A12" s="543" t="s">
        <v>271</v>
      </c>
      <c r="B12" s="584" t="s">
        <v>272</v>
      </c>
      <c r="C12" s="584"/>
      <c r="E12" s="643" t="s">
        <v>0</v>
      </c>
      <c r="F12" s="584" t="s">
        <v>273</v>
      </c>
      <c r="G12" s="584"/>
      <c r="H12" s="584"/>
      <c r="I12" s="584"/>
    </row>
    <row r="13" spans="1:17" s="34" customFormat="1" ht="25.5" customHeight="1">
      <c r="A13" s="542"/>
      <c r="B13" s="294" t="s">
        <v>274</v>
      </c>
      <c r="C13" s="295" t="s">
        <v>275</v>
      </c>
      <c r="E13" s="644"/>
      <c r="F13" s="294" t="s">
        <v>276</v>
      </c>
      <c r="G13" s="294" t="s">
        <v>277</v>
      </c>
      <c r="H13" s="295" t="s">
        <v>278</v>
      </c>
      <c r="I13" s="295" t="s">
        <v>279</v>
      </c>
    </row>
    <row r="14" spans="1:17" s="34" customFormat="1" ht="12" customHeight="1">
      <c r="A14" s="225" t="s">
        <v>280</v>
      </c>
      <c r="B14" s="314">
        <v>13</v>
      </c>
      <c r="C14" s="314">
        <v>3</v>
      </c>
      <c r="E14" s="225">
        <v>2006</v>
      </c>
      <c r="F14" s="336">
        <v>2.9117380952380785</v>
      </c>
      <c r="G14" s="336">
        <v>4.2314999999999898</v>
      </c>
      <c r="H14" s="336">
        <v>9.4928571428571331</v>
      </c>
      <c r="I14" s="336">
        <v>2.648428571428572</v>
      </c>
    </row>
    <row r="15" spans="1:17" s="34" customFormat="1" ht="12" customHeight="1">
      <c r="A15" s="225" t="s">
        <v>281</v>
      </c>
      <c r="B15" s="314">
        <v>12</v>
      </c>
      <c r="C15" s="314">
        <v>3</v>
      </c>
      <c r="E15" s="225">
        <v>2007</v>
      </c>
      <c r="F15" s="336">
        <v>8.9357142857142691</v>
      </c>
      <c r="G15" s="336">
        <v>4.9523809523805085E-2</v>
      </c>
      <c r="H15" s="336">
        <v>9.1844523809523366</v>
      </c>
      <c r="I15" s="336">
        <v>8.2831904761904767</v>
      </c>
    </row>
    <row r="16" spans="1:17" s="34" customFormat="1" ht="12" customHeight="1">
      <c r="A16" s="225" t="s">
        <v>282</v>
      </c>
      <c r="B16" s="314">
        <v>11</v>
      </c>
      <c r="C16" s="314">
        <v>3</v>
      </c>
      <c r="E16" s="225">
        <v>2008</v>
      </c>
      <c r="F16" s="336">
        <v>3.6342857142856957</v>
      </c>
      <c r="G16" s="336">
        <v>8.5257142857142796</v>
      </c>
      <c r="H16" s="336">
        <v>-6.911428571428587</v>
      </c>
      <c r="I16" s="336">
        <v>2.1722380952380957</v>
      </c>
    </row>
    <row r="17" spans="1:11" s="34" customFormat="1" ht="12" customHeight="1">
      <c r="A17" s="225" t="s">
        <v>283</v>
      </c>
      <c r="B17" s="314">
        <v>6</v>
      </c>
      <c r="C17" s="314">
        <v>1</v>
      </c>
      <c r="E17" s="225">
        <v>2009</v>
      </c>
      <c r="F17" s="336">
        <v>21.300952380952367</v>
      </c>
      <c r="G17" s="336">
        <v>12.874761904761897</v>
      </c>
      <c r="H17" s="336">
        <v>-9.099047619047667</v>
      </c>
      <c r="I17" s="336">
        <v>8.243666666666666</v>
      </c>
    </row>
    <row r="18" spans="1:11" s="34" customFormat="1" ht="12" customHeight="1">
      <c r="A18" s="225" t="s">
        <v>284</v>
      </c>
      <c r="B18" s="314">
        <v>5</v>
      </c>
      <c r="C18" s="314"/>
      <c r="E18" s="225">
        <v>2010</v>
      </c>
      <c r="F18" s="336">
        <v>-3.1200000000000188</v>
      </c>
      <c r="G18" s="336">
        <v>2.0019047619047541</v>
      </c>
      <c r="H18" s="336">
        <v>-22.530952380952385</v>
      </c>
      <c r="I18" s="336">
        <v>-0.56585714285714239</v>
      </c>
    </row>
    <row r="19" spans="1:11" s="34" customFormat="1" ht="12" customHeight="1">
      <c r="A19" s="225" t="s">
        <v>285</v>
      </c>
      <c r="B19" s="314">
        <v>5</v>
      </c>
      <c r="C19" s="314"/>
      <c r="E19" s="225">
        <v>2011</v>
      </c>
      <c r="F19" s="336">
        <v>22.610476190476177</v>
      </c>
      <c r="G19" s="336">
        <v>8.5733333333333306</v>
      </c>
      <c r="H19" s="336">
        <v>14.405714285714282</v>
      </c>
      <c r="I19" s="336">
        <v>19.045095238095236</v>
      </c>
    </row>
    <row r="20" spans="1:11" s="34" customFormat="1" ht="12" customHeight="1">
      <c r="A20" s="225" t="s">
        <v>286</v>
      </c>
      <c r="B20" s="314"/>
      <c r="C20" s="314">
        <v>4</v>
      </c>
      <c r="E20" s="225">
        <v>2012</v>
      </c>
      <c r="F20" s="336">
        <v>16.475238095238069</v>
      </c>
      <c r="G20" s="336">
        <v>20.517619047619036</v>
      </c>
      <c r="H20" s="336">
        <v>0.83571428571423212</v>
      </c>
      <c r="I20" s="336">
        <v>15.306999999999999</v>
      </c>
    </row>
    <row r="21" spans="1:11" s="34" customFormat="1" ht="12" customHeight="1">
      <c r="A21" s="225" t="s">
        <v>287</v>
      </c>
      <c r="B21" s="314">
        <v>2</v>
      </c>
      <c r="C21" s="314">
        <v>1</v>
      </c>
      <c r="E21" s="225">
        <v>2013</v>
      </c>
      <c r="F21" s="336">
        <v>5.6819047619047467</v>
      </c>
      <c r="G21" s="336">
        <v>5.3909523809523776</v>
      </c>
      <c r="H21" s="336">
        <v>-17.650000000000034</v>
      </c>
      <c r="I21" s="336">
        <v>3.6722380952380957</v>
      </c>
    </row>
    <row r="22" spans="1:11" s="34" customFormat="1" ht="12" customHeight="1">
      <c r="A22" s="225" t="s">
        <v>288</v>
      </c>
      <c r="B22" s="314">
        <v>2</v>
      </c>
      <c r="C22" s="314">
        <v>1</v>
      </c>
      <c r="E22" s="225">
        <v>2014</v>
      </c>
      <c r="F22" s="336">
        <v>2.6419047619047404</v>
      </c>
      <c r="G22" s="336">
        <v>-3.8395238095238184</v>
      </c>
      <c r="H22" s="336">
        <v>-19.522857142857163</v>
      </c>
      <c r="I22" s="336">
        <v>7.8308095238095232</v>
      </c>
    </row>
    <row r="23" spans="1:11" s="34" customFormat="1" ht="12" customHeight="1">
      <c r="A23" s="225" t="s">
        <v>289</v>
      </c>
      <c r="B23" s="314">
        <v>2</v>
      </c>
      <c r="C23" s="314"/>
      <c r="E23" s="225">
        <v>2015</v>
      </c>
      <c r="F23" s="336">
        <v>12.29285714285713</v>
      </c>
      <c r="G23" s="336">
        <v>15.668571428571425</v>
      </c>
      <c r="H23" s="336">
        <v>6.5009523809523557</v>
      </c>
      <c r="I23" s="336">
        <v>16.489857142857144</v>
      </c>
    </row>
    <row r="24" spans="1:11" s="34" customFormat="1" ht="12" customHeight="1">
      <c r="A24" s="225" t="s">
        <v>290</v>
      </c>
      <c r="B24" s="314">
        <v>2</v>
      </c>
      <c r="C24" s="314"/>
      <c r="E24" s="225">
        <v>2016</v>
      </c>
      <c r="F24" s="336">
        <v>8.0466666666666526</v>
      </c>
      <c r="G24" s="336">
        <v>6.6604761904761887</v>
      </c>
      <c r="H24" s="336">
        <v>-3.0942857142857179</v>
      </c>
      <c r="I24" s="336">
        <v>8.7279523809523809</v>
      </c>
    </row>
    <row r="25" spans="1:11" s="34" customFormat="1" ht="12" customHeight="1">
      <c r="A25" s="225" t="s">
        <v>291</v>
      </c>
      <c r="B25" s="314">
        <v>2</v>
      </c>
      <c r="C25" s="314"/>
      <c r="E25" s="337">
        <v>2017</v>
      </c>
      <c r="F25" s="336">
        <v>13.459523809523787</v>
      </c>
      <c r="G25" s="336">
        <v>16.406666666666659</v>
      </c>
      <c r="H25" s="336">
        <v>14.429523809523801</v>
      </c>
      <c r="I25" s="336">
        <v>12.648428571428571</v>
      </c>
    </row>
    <row r="26" spans="1:11" s="34" customFormat="1" ht="12" customHeight="1">
      <c r="A26" s="225" t="s">
        <v>292</v>
      </c>
      <c r="B26" s="314">
        <v>2</v>
      </c>
      <c r="C26" s="314"/>
      <c r="E26" s="337">
        <v>2018</v>
      </c>
      <c r="F26" s="336">
        <v>24.269047619047598</v>
      </c>
      <c r="G26" s="336">
        <v>15.890952380952378</v>
      </c>
      <c r="H26" s="336">
        <v>-14.713333333333367</v>
      </c>
      <c r="I26" s="336">
        <v>15.696047619047619</v>
      </c>
    </row>
    <row r="27" spans="1:11" s="34" customFormat="1" ht="12" customHeight="1">
      <c r="A27" s="225" t="s">
        <v>293</v>
      </c>
      <c r="B27" s="314">
        <v>1</v>
      </c>
      <c r="C27" s="314">
        <v>1</v>
      </c>
      <c r="E27" s="337">
        <v>2019</v>
      </c>
      <c r="F27" s="336">
        <v>12.078571428571408</v>
      </c>
      <c r="G27" s="336">
        <v>20.136666666666656</v>
      </c>
      <c r="H27" s="336">
        <v>-5.3480952380952544</v>
      </c>
      <c r="I27" s="336">
        <v>10.577000000000002</v>
      </c>
    </row>
    <row r="28" spans="1:11" s="34" customFormat="1" ht="12" customHeight="1">
      <c r="A28" s="225" t="s">
        <v>294</v>
      </c>
      <c r="B28" s="314">
        <v>1</v>
      </c>
      <c r="C28" s="314"/>
      <c r="E28" s="337">
        <v>2020</v>
      </c>
      <c r="F28" s="336">
        <v>6.7452380952380793</v>
      </c>
      <c r="G28" s="336">
        <v>11.105238095238086</v>
      </c>
      <c r="H28" s="336">
        <v>8.5404761904761699</v>
      </c>
      <c r="I28" s="336">
        <v>6.1879523809523809</v>
      </c>
      <c r="K28" s="34" t="s">
        <v>295</v>
      </c>
    </row>
    <row r="29" spans="1:11" s="34" customFormat="1" ht="12" customHeight="1">
      <c r="A29" s="225" t="s">
        <v>296</v>
      </c>
      <c r="B29" s="314">
        <v>1</v>
      </c>
      <c r="C29" s="314"/>
      <c r="E29" s="337">
        <v>2021</v>
      </c>
      <c r="F29" s="336">
        <v>12.991428571428557</v>
      </c>
      <c r="G29" s="336">
        <v>17.073333333333331</v>
      </c>
      <c r="H29" s="336">
        <v>0.70714285714285552</v>
      </c>
      <c r="I29" s="336">
        <v>4.1089047619047632</v>
      </c>
      <c r="K29" s="34" t="s">
        <v>297</v>
      </c>
    </row>
    <row r="30" spans="1:11" s="34" customFormat="1" ht="12" customHeight="1">
      <c r="A30" s="225" t="s">
        <v>298</v>
      </c>
      <c r="B30" s="314">
        <v>1</v>
      </c>
      <c r="C30" s="314"/>
      <c r="E30" s="337">
        <v>2022</v>
      </c>
      <c r="F30" s="338">
        <v>28.300952380952367</v>
      </c>
      <c r="G30" s="338">
        <v>31.644761904761907</v>
      </c>
      <c r="H30" s="338">
        <v>14.730952380952374</v>
      </c>
      <c r="I30" s="336">
        <v>24.275571428571432</v>
      </c>
    </row>
    <row r="31" spans="1:11" s="34" customFormat="1" ht="12" customHeight="1">
      <c r="A31" s="226" t="s">
        <v>299</v>
      </c>
      <c r="B31" s="339"/>
      <c r="C31" s="339">
        <v>1</v>
      </c>
      <c r="E31" s="340">
        <v>2023</v>
      </c>
      <c r="F31" s="341">
        <v>28.030952380952378</v>
      </c>
      <c r="G31" s="341">
        <v>21.954285714285714</v>
      </c>
      <c r="H31" s="341">
        <v>-2.7847619047618988</v>
      </c>
      <c r="I31" s="341">
        <v>24.606666666666666</v>
      </c>
    </row>
    <row r="32" spans="1:11" s="34" customFormat="1" ht="10.5"/>
    <row r="33" spans="1:16" s="34" customFormat="1" ht="10.5">
      <c r="A33" s="342"/>
    </row>
    <row r="34" spans="1:16" s="34" customFormat="1" ht="10.5"/>
    <row r="35" spans="1:16" s="34" customFormat="1" ht="10.5"/>
    <row r="36" spans="1:16" s="34" customFormat="1" ht="10.5">
      <c r="L36" s="343"/>
      <c r="M36" s="344"/>
      <c r="N36" s="344"/>
      <c r="P36" s="287"/>
    </row>
    <row r="37" spans="1:16" s="34" customFormat="1" ht="10.5">
      <c r="J37" s="345"/>
      <c r="L37" s="225"/>
      <c r="M37" s="287"/>
      <c r="N37" s="287"/>
      <c r="O37" s="287"/>
      <c r="P37" s="287"/>
    </row>
    <row r="38" spans="1:16" s="34" customFormat="1" ht="10.5">
      <c r="L38" s="225"/>
      <c r="M38" s="287"/>
      <c r="N38" s="287"/>
      <c r="O38" s="287"/>
      <c r="P38" s="287"/>
    </row>
    <row r="39" spans="1:16" s="34" customFormat="1" ht="10.5">
      <c r="L39" s="225"/>
      <c r="M39" s="287"/>
      <c r="N39" s="287"/>
      <c r="O39" s="287"/>
      <c r="P39" s="287"/>
    </row>
    <row r="40" spans="1:16" s="34" customFormat="1" ht="10.5">
      <c r="L40" s="225"/>
      <c r="M40" s="287"/>
      <c r="N40" s="287"/>
      <c r="O40" s="287"/>
      <c r="P40" s="287"/>
    </row>
    <row r="41" spans="1:16" s="34" customFormat="1" ht="10.5">
      <c r="L41" s="225"/>
      <c r="M41" s="287"/>
      <c r="N41" s="287"/>
      <c r="O41" s="287"/>
      <c r="P41" s="287"/>
    </row>
    <row r="42" spans="1:16" s="34" customFormat="1" ht="10.5">
      <c r="L42" s="225"/>
      <c r="M42" s="287"/>
      <c r="N42" s="287"/>
      <c r="O42" s="287"/>
      <c r="P42" s="287"/>
    </row>
    <row r="43" spans="1:16" s="34" customFormat="1" ht="10.5">
      <c r="L43" s="225"/>
      <c r="M43" s="287"/>
      <c r="N43" s="287"/>
      <c r="O43" s="287"/>
      <c r="P43" s="287"/>
    </row>
    <row r="44" spans="1:16" s="34" customFormat="1" ht="10.5">
      <c r="J44" s="346"/>
      <c r="K44" s="346"/>
      <c r="L44" s="225"/>
      <c r="M44" s="287"/>
      <c r="N44" s="287"/>
      <c r="O44" s="287"/>
      <c r="P44" s="287"/>
    </row>
    <row r="45" spans="1:16" s="34" customFormat="1" ht="10.5">
      <c r="L45" s="225"/>
      <c r="M45" s="287"/>
      <c r="N45" s="287"/>
      <c r="O45" s="287"/>
      <c r="P45" s="287"/>
    </row>
    <row r="46" spans="1:16" s="34" customFormat="1" ht="10.5">
      <c r="L46" s="225"/>
      <c r="M46" s="287"/>
      <c r="N46" s="287"/>
      <c r="O46" s="287"/>
      <c r="P46" s="287"/>
    </row>
    <row r="47" spans="1:16" s="34" customFormat="1" ht="10.5">
      <c r="L47" s="225"/>
      <c r="M47" s="347"/>
      <c r="N47" s="347"/>
      <c r="O47" s="347"/>
      <c r="P47" s="347"/>
    </row>
    <row r="48" spans="1:16" s="34" customFormat="1" ht="10.5">
      <c r="K48" s="348"/>
      <c r="L48" s="337"/>
      <c r="M48" s="347"/>
      <c r="N48" s="347"/>
      <c r="O48" s="347"/>
      <c r="P48" s="347"/>
    </row>
    <row r="49" spans="10:16" s="34" customFormat="1" ht="10.5">
      <c r="J49" s="349"/>
      <c r="K49" s="349"/>
      <c r="L49" s="337"/>
      <c r="M49" s="347"/>
      <c r="N49" s="347"/>
      <c r="O49" s="347"/>
      <c r="P49" s="347"/>
    </row>
    <row r="50" spans="10:16" s="34" customFormat="1" ht="10.5">
      <c r="L50" s="337"/>
      <c r="M50" s="347"/>
      <c r="N50" s="347"/>
      <c r="O50" s="347"/>
      <c r="P50" s="347"/>
    </row>
    <row r="51" spans="10:16" s="34" customFormat="1" ht="10.5">
      <c r="M51" s="347"/>
      <c r="N51" s="347"/>
      <c r="O51" s="347"/>
      <c r="P51" s="347"/>
    </row>
    <row r="52" spans="10:16" s="34" customFormat="1" ht="10.5">
      <c r="L52" s="350"/>
      <c r="M52" s="347"/>
      <c r="N52" s="347"/>
      <c r="O52" s="347"/>
      <c r="P52" s="347"/>
    </row>
    <row r="53" spans="10:16" s="34" customFormat="1" ht="10.5">
      <c r="L53" s="290"/>
      <c r="M53" s="347"/>
      <c r="N53" s="347"/>
      <c r="O53" s="347"/>
      <c r="P53" s="347"/>
    </row>
    <row r="54" spans="10:16" s="34" customFormat="1" ht="10.5">
      <c r="L54" s="290"/>
      <c r="M54" s="347"/>
      <c r="N54" s="347"/>
      <c r="O54" s="347"/>
      <c r="P54" s="347"/>
    </row>
    <row r="55" spans="10:16" s="34" customFormat="1" ht="10.5"/>
    <row r="56" spans="10:16" s="34" customFormat="1" ht="10.5"/>
    <row r="57" spans="10:16" s="34" customFormat="1" ht="10.5"/>
    <row r="58" spans="10:16" s="34" customFormat="1" ht="10.5"/>
    <row r="59" spans="10:16" s="34" customFormat="1" ht="10.5"/>
    <row r="60" spans="10:16" s="34" customFormat="1" ht="10.5"/>
    <row r="61" spans="10:16" s="34" customFormat="1" ht="10.5"/>
    <row r="62" spans="10:16" s="34" customFormat="1" ht="10.5"/>
  </sheetData>
  <mergeCells count="6">
    <mergeCell ref="A11:C11"/>
    <mergeCell ref="E11:I11"/>
    <mergeCell ref="A12:A13"/>
    <mergeCell ref="B12:C12"/>
    <mergeCell ref="E12:E13"/>
    <mergeCell ref="F12:I1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"/>
  <dimension ref="A1:P36"/>
  <sheetViews>
    <sheetView showGridLines="0" zoomScaleNormal="100" workbookViewId="0">
      <selection activeCell="A5" sqref="A5"/>
    </sheetView>
  </sheetViews>
  <sheetFormatPr defaultColWidth="8.7265625" defaultRowHeight="12.5"/>
  <cols>
    <col min="1" max="1" width="16.81640625" style="38" customWidth="1"/>
    <col min="2" max="5" width="15.54296875" style="38" customWidth="1"/>
    <col min="6" max="7" width="10.1796875" style="38" customWidth="1"/>
    <col min="8" max="10" width="7.54296875" style="38" customWidth="1"/>
    <col min="11" max="16384" width="8.7265625" style="38"/>
  </cols>
  <sheetData>
    <row r="1" spans="1:10" ht="35.15" customHeight="1" thickBot="1"/>
    <row r="2" spans="1:10" s="42" customFormat="1" ht="14.15" customHeight="1">
      <c r="A2" s="39"/>
      <c r="B2" s="39"/>
      <c r="C2" s="39"/>
      <c r="D2" s="39"/>
      <c r="E2" s="39"/>
      <c r="F2" s="40"/>
      <c r="G2" s="40"/>
      <c r="H2" s="40"/>
      <c r="I2" s="40"/>
      <c r="J2" s="41"/>
    </row>
    <row r="3" spans="1:10" s="42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</row>
    <row r="4" spans="1:10" s="42" customFormat="1" ht="16.5" customHeight="1">
      <c r="A4" s="44"/>
      <c r="B4" s="44"/>
      <c r="C4" s="44"/>
      <c r="D4" s="44"/>
      <c r="E4" s="44"/>
      <c r="F4" s="40"/>
      <c r="G4" s="40"/>
      <c r="H4" s="40"/>
    </row>
    <row r="5" spans="1:10" s="46" customFormat="1" ht="16.5" customHeight="1">
      <c r="A5" s="45" t="s">
        <v>16</v>
      </c>
      <c r="G5" s="45" t="s">
        <v>17</v>
      </c>
      <c r="H5" s="45" t="s">
        <v>18</v>
      </c>
    </row>
    <row r="6" spans="1:10" s="46" customFormat="1" ht="16.5" customHeight="1">
      <c r="A6" s="45" t="s">
        <v>19</v>
      </c>
      <c r="H6" s="45" t="s">
        <v>20</v>
      </c>
    </row>
    <row r="7" spans="1:10" ht="16.5" customHeight="1">
      <c r="H7" s="47" t="s">
        <v>21</v>
      </c>
    </row>
    <row r="8" spans="1:10" ht="16.5" customHeight="1"/>
    <row r="9" spans="1:10" ht="12" customHeight="1">
      <c r="A9" s="544" t="s">
        <v>22</v>
      </c>
      <c r="B9" s="544"/>
      <c r="C9" s="544"/>
      <c r="D9" s="544"/>
      <c r="E9" s="544"/>
    </row>
    <row r="10" spans="1:10" ht="15" customHeight="1">
      <c r="A10" s="545" t="s">
        <v>0</v>
      </c>
      <c r="B10" s="547" t="s">
        <v>23</v>
      </c>
      <c r="C10" s="547"/>
      <c r="D10" s="547"/>
      <c r="E10" s="547"/>
      <c r="F10" s="48"/>
    </row>
    <row r="11" spans="1:10" ht="15" customHeight="1">
      <c r="A11" s="546"/>
      <c r="B11" s="49" t="s">
        <v>24</v>
      </c>
      <c r="C11" s="49" t="s">
        <v>25</v>
      </c>
      <c r="D11" s="49" t="s">
        <v>26</v>
      </c>
      <c r="E11" s="49" t="s">
        <v>27</v>
      </c>
      <c r="F11" s="48"/>
    </row>
    <row r="12" spans="1:10" ht="12" customHeight="1">
      <c r="A12" s="50">
        <v>2019</v>
      </c>
      <c r="B12" s="51">
        <v>100</v>
      </c>
      <c r="C12" s="51">
        <v>100</v>
      </c>
      <c r="D12" s="51">
        <v>100</v>
      </c>
      <c r="E12" s="51">
        <v>100</v>
      </c>
      <c r="F12" s="52"/>
    </row>
    <row r="13" spans="1:10" ht="12" customHeight="1">
      <c r="A13" s="50">
        <v>2020</v>
      </c>
      <c r="B13" s="51">
        <v>91.131778778146554</v>
      </c>
      <c r="C13" s="51">
        <v>92.559354100517709</v>
      </c>
      <c r="D13" s="51">
        <v>95.868086366624198</v>
      </c>
      <c r="E13" s="51">
        <v>89.05992936496294</v>
      </c>
      <c r="F13" s="52"/>
    </row>
    <row r="14" spans="1:10" ht="12" customHeight="1">
      <c r="A14" s="50">
        <v>2021</v>
      </c>
      <c r="B14" s="51">
        <v>99.270814540948493</v>
      </c>
      <c r="C14" s="51">
        <v>98.929601546315638</v>
      </c>
      <c r="D14" s="51">
        <v>99.616529877097761</v>
      </c>
      <c r="E14" s="51">
        <v>95.011932873054107</v>
      </c>
      <c r="F14" s="52"/>
    </row>
    <row r="15" spans="1:10" ht="12" customHeight="1">
      <c r="A15" s="50">
        <v>2022</v>
      </c>
      <c r="B15" s="51">
        <v>104.05683592063886</v>
      </c>
      <c r="C15" s="51">
        <v>101.61728400286604</v>
      </c>
      <c r="D15" s="51">
        <v>101.41884890063638</v>
      </c>
      <c r="E15" s="51">
        <v>101.06449430014055</v>
      </c>
      <c r="F15" s="52"/>
    </row>
    <row r="16" spans="1:10" ht="12" customHeight="1">
      <c r="A16" s="50">
        <v>2023</v>
      </c>
      <c r="B16" s="51">
        <v>105.0170688059672</v>
      </c>
      <c r="C16" s="51">
        <v>103.07977514030576</v>
      </c>
      <c r="D16" s="51">
        <v>100.5368631728327</v>
      </c>
      <c r="E16" s="51">
        <v>103.55154796100088</v>
      </c>
      <c r="F16" s="52"/>
    </row>
    <row r="17" spans="1:16" ht="12" customHeight="1">
      <c r="A17" s="50">
        <v>2024</v>
      </c>
      <c r="B17" s="51">
        <v>105.83939355343847</v>
      </c>
      <c r="C17" s="51">
        <v>104.30690686005089</v>
      </c>
      <c r="D17" s="51">
        <v>100.03834756793128</v>
      </c>
      <c r="E17" s="51">
        <v>107.12951702228679</v>
      </c>
      <c r="F17" s="52"/>
    </row>
    <row r="18" spans="1:16" ht="12" customHeight="1">
      <c r="A18" s="53">
        <v>2025</v>
      </c>
      <c r="B18" s="54">
        <v>106.41048560231839</v>
      </c>
      <c r="C18" s="54">
        <v>105.18407574685263</v>
      </c>
      <c r="D18" s="54">
        <v>100.27801778384784</v>
      </c>
      <c r="E18" s="54">
        <v>110.15587660478607</v>
      </c>
    </row>
    <row r="19" spans="1:16" ht="15" customHeight="1">
      <c r="A19" s="55"/>
      <c r="B19" s="55"/>
      <c r="C19" s="55"/>
      <c r="D19" s="55"/>
      <c r="E19" s="55"/>
    </row>
    <row r="20" spans="1:16" s="56" customFormat="1" ht="12" customHeight="1">
      <c r="A20" s="548" t="s">
        <v>28</v>
      </c>
      <c r="B20" s="548"/>
      <c r="C20" s="548"/>
      <c r="D20" s="548"/>
      <c r="E20" s="548"/>
    </row>
    <row r="21" spans="1:16" ht="15" customHeight="1">
      <c r="A21" s="57" t="s">
        <v>29</v>
      </c>
      <c r="B21" s="49" t="s">
        <v>24</v>
      </c>
      <c r="C21" s="49" t="s">
        <v>25</v>
      </c>
      <c r="D21" s="49" t="s">
        <v>26</v>
      </c>
      <c r="E21" s="49" t="s">
        <v>27</v>
      </c>
    </row>
    <row r="22" spans="1:16" ht="12" customHeight="1">
      <c r="A22" s="58" t="s">
        <v>30</v>
      </c>
      <c r="B22" s="59">
        <v>0.54</v>
      </c>
      <c r="C22" s="59">
        <v>0.84</v>
      </c>
      <c r="D22" s="59">
        <v>0.24</v>
      </c>
      <c r="E22" s="59">
        <v>2.82</v>
      </c>
    </row>
    <row r="23" spans="1:16" ht="12" customHeight="1">
      <c r="A23" s="58" t="s">
        <v>31</v>
      </c>
      <c r="B23" s="59">
        <v>0.61</v>
      </c>
      <c r="C23" s="59">
        <v>0.2</v>
      </c>
      <c r="D23" s="59">
        <v>0.82</v>
      </c>
      <c r="E23" s="59">
        <v>1.86</v>
      </c>
    </row>
    <row r="24" spans="1:16" ht="12" customHeight="1">
      <c r="A24" s="58" t="s">
        <v>32</v>
      </c>
      <c r="B24" s="59">
        <v>0.1</v>
      </c>
      <c r="C24" s="59">
        <v>0.4</v>
      </c>
      <c r="D24" s="59">
        <v>0.28999999999999998</v>
      </c>
      <c r="E24" s="59">
        <v>0.47</v>
      </c>
    </row>
    <row r="25" spans="1:16" ht="12" customHeight="1">
      <c r="A25" s="58" t="s">
        <v>33</v>
      </c>
      <c r="B25" s="59">
        <v>0.75</v>
      </c>
      <c r="C25" s="59">
        <v>0.12</v>
      </c>
      <c r="D25" s="59">
        <v>-0.04</v>
      </c>
      <c r="E25" s="59">
        <v>1.18</v>
      </c>
    </row>
    <row r="26" spans="1:16" ht="12" customHeight="1">
      <c r="A26" s="58" t="s">
        <v>35</v>
      </c>
      <c r="B26" s="59">
        <v>-0.22</v>
      </c>
      <c r="C26" s="59">
        <v>0.67</v>
      </c>
      <c r="D26" s="59">
        <v>0.7</v>
      </c>
      <c r="E26" s="59">
        <v>0.04</v>
      </c>
      <c r="G26" s="55" t="s">
        <v>34</v>
      </c>
    </row>
    <row r="27" spans="1:16" ht="12" customHeight="1">
      <c r="A27" s="60" t="s">
        <v>36</v>
      </c>
      <c r="B27" s="61">
        <v>-0.70000000000000007</v>
      </c>
      <c r="C27" s="61">
        <v>-0.55000000000000004</v>
      </c>
      <c r="D27" s="61">
        <v>-1.53</v>
      </c>
      <c r="E27" s="61">
        <v>-0.72999999999999976</v>
      </c>
    </row>
    <row r="29" spans="1:16" ht="15" customHeight="1">
      <c r="B29" s="62"/>
      <c r="C29" s="62"/>
      <c r="D29" s="62"/>
      <c r="E29" s="62"/>
    </row>
    <row r="30" spans="1:16" ht="24" customHeight="1"/>
    <row r="31" spans="1:16" s="56" customFormat="1" ht="12" customHeight="1"/>
    <row r="32" spans="1:16" s="56" customFormat="1" ht="12" customHeight="1">
      <c r="K32" s="63"/>
      <c r="L32" s="63"/>
      <c r="M32" s="63"/>
      <c r="N32" s="63"/>
      <c r="O32" s="63"/>
      <c r="P32" s="63"/>
    </row>
    <row r="33" spans="11:16" s="56" customFormat="1" ht="12" customHeight="1">
      <c r="K33" s="64"/>
      <c r="L33" s="64"/>
      <c r="M33" s="64"/>
      <c r="N33" s="64"/>
      <c r="O33" s="64"/>
      <c r="P33" s="64"/>
    </row>
    <row r="34" spans="11:16" s="56" customFormat="1" ht="12" customHeight="1">
      <c r="K34" s="64"/>
      <c r="L34" s="64"/>
      <c r="M34" s="65"/>
      <c r="N34" s="64"/>
      <c r="O34" s="64"/>
      <c r="P34" s="64"/>
    </row>
    <row r="35" spans="11:16" s="56" customFormat="1" ht="12" customHeight="1">
      <c r="K35" s="64"/>
      <c r="L35" s="64"/>
      <c r="M35" s="64"/>
      <c r="N35" s="65"/>
      <c r="O35" s="64"/>
      <c r="P35" s="64"/>
    </row>
    <row r="36" spans="11:16" s="56" customFormat="1" ht="12" customHeight="1">
      <c r="K36" s="64"/>
      <c r="L36" s="64"/>
      <c r="M36" s="64"/>
      <c r="N36" s="64"/>
      <c r="O36" s="64"/>
      <c r="P36" s="64"/>
    </row>
  </sheetData>
  <mergeCells count="4">
    <mergeCell ref="A9:E9"/>
    <mergeCell ref="A10:A11"/>
    <mergeCell ref="B10:E10"/>
    <mergeCell ref="A20:E20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0"/>
  <dimension ref="A1:W62"/>
  <sheetViews>
    <sheetView showGridLines="0" zoomScaleNormal="100" workbookViewId="0">
      <selection activeCell="A5" sqref="A5"/>
    </sheetView>
  </sheetViews>
  <sheetFormatPr defaultColWidth="8.81640625" defaultRowHeight="14.5"/>
  <cols>
    <col min="1" max="1" width="21.54296875" customWidth="1"/>
    <col min="12" max="13" width="10.1796875" customWidth="1"/>
  </cols>
  <sheetData>
    <row r="1" spans="1:23" s="292" customFormat="1" ht="35.15" customHeight="1" thickBot="1"/>
    <row r="2" spans="1:23" s="292" customFormat="1" ht="14.15" customHeight="1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/>
    </row>
    <row r="3" spans="1:23" s="292" customFormat="1" ht="16.5" customHeight="1">
      <c r="A3" s="44" t="s">
        <v>147</v>
      </c>
    </row>
    <row r="4" spans="1:23" s="292" customFormat="1" ht="16.5" customHeight="1">
      <c r="A4" s="44"/>
    </row>
    <row r="5" spans="1:23" s="292" customFormat="1" ht="16.5" customHeight="1">
      <c r="A5" s="45" t="s">
        <v>300</v>
      </c>
      <c r="E5" s="45"/>
      <c r="F5" s="45"/>
      <c r="G5" s="45"/>
      <c r="M5" s="45" t="s">
        <v>301</v>
      </c>
      <c r="N5" s="45" t="s">
        <v>302</v>
      </c>
      <c r="O5" s="45"/>
    </row>
    <row r="6" spans="1:23" s="292" customFormat="1" ht="16.5" customHeight="1">
      <c r="A6" s="45" t="s">
        <v>539</v>
      </c>
      <c r="F6" s="47"/>
      <c r="G6" s="45"/>
      <c r="I6" s="45"/>
      <c r="J6" s="45"/>
      <c r="N6" s="45" t="s">
        <v>303</v>
      </c>
      <c r="O6" s="45"/>
    </row>
    <row r="7" spans="1:23" s="292" customFormat="1" ht="16.5" customHeight="1">
      <c r="A7" s="47" t="s">
        <v>304</v>
      </c>
      <c r="D7" s="308"/>
      <c r="E7" s="309"/>
      <c r="F7" s="308"/>
      <c r="G7" s="45"/>
      <c r="H7" s="308"/>
      <c r="N7" s="45" t="s">
        <v>540</v>
      </c>
      <c r="O7" s="45"/>
    </row>
    <row r="8" spans="1:23" ht="16.5" customHeight="1">
      <c r="A8" s="47"/>
      <c r="N8" s="47" t="s">
        <v>543</v>
      </c>
    </row>
    <row r="9" spans="1:23" s="34" customFormat="1" ht="16.5" customHeight="1"/>
    <row r="10" spans="1:23" s="34" customFormat="1" ht="12" customHeight="1">
      <c r="A10" s="34" t="s">
        <v>22</v>
      </c>
    </row>
    <row r="11" spans="1:23" s="34" customFormat="1" ht="15" customHeight="1">
      <c r="A11" s="329"/>
      <c r="B11" s="294">
        <v>2015</v>
      </c>
      <c r="C11" s="294">
        <v>2016</v>
      </c>
      <c r="D11" s="295">
        <v>2017</v>
      </c>
      <c r="E11" s="294">
        <v>2018</v>
      </c>
      <c r="F11" s="294">
        <v>2019</v>
      </c>
      <c r="G11" s="295">
        <v>2020</v>
      </c>
      <c r="H11" s="294">
        <v>2021</v>
      </c>
      <c r="I11" s="294">
        <v>2022</v>
      </c>
      <c r="J11" s="295">
        <v>2023</v>
      </c>
      <c r="K11" s="294">
        <v>2024</v>
      </c>
    </row>
    <row r="12" spans="1:23" s="34" customFormat="1" ht="10.5">
      <c r="A12" s="351" t="s">
        <v>305</v>
      </c>
      <c r="B12" s="309">
        <v>9827.2815609999998</v>
      </c>
      <c r="C12" s="309">
        <v>9716.9968719999997</v>
      </c>
      <c r="D12" s="309">
        <v>9818.0395100000005</v>
      </c>
      <c r="E12" s="309">
        <v>9923.9012249999996</v>
      </c>
      <c r="F12" s="309">
        <v>9651.2391599999992</v>
      </c>
      <c r="G12" s="309">
        <v>9219.0121409999992</v>
      </c>
      <c r="H12" s="309">
        <v>9779.1632379999992</v>
      </c>
      <c r="I12" s="309">
        <v>8702.8837039999999</v>
      </c>
      <c r="J12" s="309">
        <v>7764.4515714977761</v>
      </c>
      <c r="K12" s="309">
        <v>7723.0063040000005</v>
      </c>
    </row>
    <row r="13" spans="1:23" s="34" customFormat="1" ht="12" customHeight="1">
      <c r="A13" s="351" t="s">
        <v>306</v>
      </c>
      <c r="B13" s="309"/>
      <c r="C13" s="309">
        <v>0.38248951861315561</v>
      </c>
      <c r="D13" s="309">
        <v>3.1023300298239462</v>
      </c>
      <c r="E13" s="309">
        <v>-0.94113812527515961</v>
      </c>
      <c r="F13" s="309">
        <v>-1.9752647408041497</v>
      </c>
      <c r="G13" s="309">
        <v>-2.7603346538390952</v>
      </c>
      <c r="H13" s="309">
        <v>8.1673572544598301</v>
      </c>
      <c r="I13" s="309">
        <v>-13.802019091934753</v>
      </c>
      <c r="J13" s="309">
        <v>-7.4007010890684342</v>
      </c>
      <c r="K13" s="309">
        <v>2.0967676967413382</v>
      </c>
    </row>
    <row r="14" spans="1:23" s="34" customFormat="1" ht="12" customHeight="1">
      <c r="A14" s="351" t="s">
        <v>307</v>
      </c>
      <c r="B14" s="309"/>
      <c r="C14" s="309">
        <v>-1.1222298691193515</v>
      </c>
      <c r="D14" s="309">
        <v>1.0398545901682894</v>
      </c>
      <c r="E14" s="309">
        <v>1.0782367996398534</v>
      </c>
      <c r="F14" s="309">
        <v>-2.7475290091876161</v>
      </c>
      <c r="G14" s="309">
        <v>-4.4784613854704247</v>
      </c>
      <c r="H14" s="309">
        <v>6.076042513371064</v>
      </c>
      <c r="I14" s="309">
        <v>-11.005844854064591</v>
      </c>
      <c r="J14" s="309">
        <v>-10.783002099303062</v>
      </c>
      <c r="K14" s="309">
        <v>-0.53378229120413323</v>
      </c>
      <c r="W14" s="345"/>
    </row>
    <row r="15" spans="1:23" s="34" customFormat="1" ht="12" customHeight="1">
      <c r="A15" s="352" t="s">
        <v>24</v>
      </c>
      <c r="B15" s="353">
        <v>32366.9</v>
      </c>
      <c r="C15" s="353">
        <v>32490.7</v>
      </c>
      <c r="D15" s="353">
        <v>33498.668743000002</v>
      </c>
      <c r="E15" s="353">
        <v>33183.4</v>
      </c>
      <c r="F15" s="353">
        <v>32527.939999999995</v>
      </c>
      <c r="G15" s="353">
        <v>31630.060000000009</v>
      </c>
      <c r="H15" s="353">
        <v>34213.400000000009</v>
      </c>
      <c r="I15" s="353">
        <v>29491.26</v>
      </c>
      <c r="J15" s="353">
        <v>27308.699999999997</v>
      </c>
      <c r="K15" s="353">
        <v>27881.299999999996</v>
      </c>
      <c r="W15" s="345"/>
    </row>
    <row r="16" spans="1:23" s="34" customFormat="1" ht="15" customHeight="1">
      <c r="A16" s="354"/>
      <c r="B16" s="355"/>
      <c r="C16" s="355"/>
      <c r="D16" s="355"/>
      <c r="E16" s="355"/>
      <c r="F16" s="355"/>
      <c r="G16" s="355"/>
      <c r="H16" s="355"/>
      <c r="I16" s="355"/>
      <c r="J16" s="355"/>
      <c r="K16" s="355"/>
      <c r="W16" s="345"/>
    </row>
    <row r="17" spans="1:17" s="34" customFormat="1" ht="12" customHeight="1">
      <c r="A17" s="34" t="s">
        <v>96</v>
      </c>
      <c r="B17" s="356"/>
      <c r="C17" s="356"/>
      <c r="D17" s="356"/>
      <c r="E17" s="356"/>
      <c r="F17" s="356"/>
      <c r="G17" s="356"/>
      <c r="H17" s="356"/>
      <c r="I17" s="356"/>
      <c r="J17" s="356"/>
      <c r="K17" s="356"/>
    </row>
    <row r="18" spans="1:17" s="34" customFormat="1" ht="15" customHeight="1">
      <c r="A18" s="329"/>
      <c r="B18" s="294">
        <v>2015</v>
      </c>
      <c r="C18" s="294">
        <v>2016</v>
      </c>
      <c r="D18" s="295">
        <v>2017</v>
      </c>
      <c r="E18" s="294">
        <v>2018</v>
      </c>
      <c r="F18" s="294">
        <v>2019</v>
      </c>
      <c r="G18" s="295">
        <v>2020</v>
      </c>
      <c r="H18" s="294">
        <v>2021</v>
      </c>
      <c r="I18" s="294">
        <v>2022</v>
      </c>
      <c r="J18" s="295">
        <v>2023</v>
      </c>
      <c r="K18" s="294">
        <v>2024</v>
      </c>
    </row>
    <row r="19" spans="1:17" s="34" customFormat="1" ht="10.5">
      <c r="A19" s="351" t="s">
        <v>308</v>
      </c>
      <c r="B19" s="309">
        <v>74.627191525000015</v>
      </c>
      <c r="C19" s="309">
        <v>73.566075285000011</v>
      </c>
      <c r="D19" s="309">
        <v>74.755114723000005</v>
      </c>
      <c r="E19" s="309">
        <v>74.155760533999995</v>
      </c>
      <c r="F19" s="309">
        <v>73.161580706000009</v>
      </c>
      <c r="G19" s="309">
        <v>67.455119484999983</v>
      </c>
      <c r="H19" s="309">
        <v>70.527088565000014</v>
      </c>
      <c r="I19" s="309">
        <v>69.679675396000007</v>
      </c>
      <c r="J19" s="309">
        <v>67.774460120267904</v>
      </c>
      <c r="K19" s="309">
        <v>69.050178469000002</v>
      </c>
    </row>
    <row r="20" spans="1:17" s="34" customFormat="1" ht="12" customHeight="1">
      <c r="A20" s="351" t="s">
        <v>306</v>
      </c>
      <c r="B20" s="309"/>
      <c r="C20" s="309">
        <v>-0.68883298975566731</v>
      </c>
      <c r="D20" s="309">
        <v>2.1732954839279017</v>
      </c>
      <c r="E20" s="309">
        <v>0.46425750348302586</v>
      </c>
      <c r="F20" s="309">
        <v>-0.49962786523614966</v>
      </c>
      <c r="G20" s="309">
        <v>-5.7662343799577513</v>
      </c>
      <c r="H20" s="309">
        <v>5.9216688821522894</v>
      </c>
      <c r="I20" s="309">
        <v>-1.8348484238741065</v>
      </c>
      <c r="J20" s="309">
        <v>-2.9457015569944929</v>
      </c>
      <c r="K20" s="309">
        <v>1.8451938316061955</v>
      </c>
    </row>
    <row r="21" spans="1:17" s="34" customFormat="1" ht="12" customHeight="1">
      <c r="A21" s="351" t="s">
        <v>307</v>
      </c>
      <c r="B21" s="309"/>
      <c r="C21" s="309">
        <v>-1.4218895530116953</v>
      </c>
      <c r="D21" s="309">
        <v>1.6162877160342788</v>
      </c>
      <c r="E21" s="309">
        <v>-0.80175676436438437</v>
      </c>
      <c r="F21" s="309">
        <v>-1.340664327141738</v>
      </c>
      <c r="G21" s="309">
        <v>-7.7998058078207038</v>
      </c>
      <c r="H21" s="309">
        <v>4.5540933044869121</v>
      </c>
      <c r="I21" s="309">
        <v>-1.2015428202725218</v>
      </c>
      <c r="J21" s="309">
        <v>-2.7342482078231285</v>
      </c>
      <c r="K21" s="309">
        <v>1.8822995365338215</v>
      </c>
    </row>
    <row r="22" spans="1:17" s="34" customFormat="1" ht="12" customHeight="1">
      <c r="A22" s="352" t="s">
        <v>24</v>
      </c>
      <c r="B22" s="353">
        <v>292.07370000000003</v>
      </c>
      <c r="C22" s="353">
        <v>290.06180000000001</v>
      </c>
      <c r="D22" s="353">
        <v>296.3657</v>
      </c>
      <c r="E22" s="353">
        <v>297.74159999999995</v>
      </c>
      <c r="F22" s="353">
        <v>296.25400000000002</v>
      </c>
      <c r="G22" s="353">
        <v>279.17129999999997</v>
      </c>
      <c r="H22" s="353">
        <v>295.7029</v>
      </c>
      <c r="I22" s="353">
        <v>290.27719999999999</v>
      </c>
      <c r="J22" s="353">
        <v>281.72649999999999</v>
      </c>
      <c r="K22" s="353">
        <v>286.92490000000004</v>
      </c>
    </row>
    <row r="23" spans="1:17" s="34" customFormat="1" ht="15" customHeight="1">
      <c r="A23" s="354"/>
      <c r="B23" s="355"/>
      <c r="C23" s="355"/>
      <c r="D23" s="355"/>
      <c r="E23" s="355"/>
      <c r="F23" s="355"/>
      <c r="G23" s="355"/>
      <c r="H23" s="355"/>
      <c r="I23" s="355"/>
      <c r="J23" s="355"/>
      <c r="K23" s="355"/>
    </row>
    <row r="24" spans="1:17" s="34" customFormat="1" ht="12" customHeight="1">
      <c r="A24" s="34" t="s">
        <v>28</v>
      </c>
    </row>
    <row r="25" spans="1:17" s="34" customFormat="1" ht="15" customHeight="1">
      <c r="A25" s="357" t="s">
        <v>309</v>
      </c>
      <c r="B25" s="30">
        <v>2015</v>
      </c>
      <c r="C25" s="30">
        <v>2016</v>
      </c>
      <c r="D25" s="30">
        <v>2017</v>
      </c>
      <c r="E25" s="30">
        <v>2018</v>
      </c>
      <c r="F25" s="30">
        <v>2019</v>
      </c>
      <c r="G25" s="30">
        <v>2020</v>
      </c>
      <c r="H25" s="30">
        <v>2021</v>
      </c>
      <c r="I25" s="30">
        <v>2022</v>
      </c>
      <c r="J25" s="30">
        <v>2023</v>
      </c>
      <c r="K25" s="30">
        <v>2024</v>
      </c>
    </row>
    <row r="26" spans="1:17" s="34" customFormat="1" ht="10.5">
      <c r="A26" s="351" t="s">
        <v>310</v>
      </c>
      <c r="B26" s="309">
        <v>274.65783999999996</v>
      </c>
      <c r="C26" s="309">
        <v>281.78206399999988</v>
      </c>
      <c r="D26" s="309">
        <v>292.83925999999985</v>
      </c>
      <c r="E26" s="309">
        <v>303.66931700000026</v>
      </c>
      <c r="F26" s="309">
        <v>316.75139799999994</v>
      </c>
      <c r="G26" s="309">
        <v>333.97578800000025</v>
      </c>
      <c r="H26" s="309">
        <v>355.48447800000019</v>
      </c>
      <c r="I26" s="309">
        <v>402.34734800000007</v>
      </c>
      <c r="J26" s="309">
        <v>507.17607799999985</v>
      </c>
      <c r="K26" s="309">
        <v>629.05585800000063</v>
      </c>
      <c r="M26" s="314"/>
      <c r="N26" s="314"/>
      <c r="O26" s="314"/>
      <c r="P26" s="314"/>
      <c r="Q26" s="314"/>
    </row>
    <row r="27" spans="1:17" s="34" customFormat="1" ht="12" customHeight="1">
      <c r="A27" s="351" t="s">
        <v>311</v>
      </c>
      <c r="B27" s="309">
        <v>683.7006869999999</v>
      </c>
      <c r="C27" s="309">
        <v>694.10246900000129</v>
      </c>
      <c r="D27" s="309">
        <v>719.76269000000013</v>
      </c>
      <c r="E27" s="309">
        <v>738.03629099999966</v>
      </c>
      <c r="F27" s="309">
        <v>765.13380000000097</v>
      </c>
      <c r="G27" s="309">
        <v>797.44451000000004</v>
      </c>
      <c r="H27" s="309">
        <v>829.11202999999978</v>
      </c>
      <c r="I27" s="309">
        <v>916.33945100000017</v>
      </c>
      <c r="J27" s="309">
        <v>1108.3037970000012</v>
      </c>
      <c r="K27" s="309">
        <v>1290.0192790000008</v>
      </c>
    </row>
    <row r="28" spans="1:17" s="34" customFormat="1" ht="12" customHeight="1">
      <c r="A28" s="351" t="s">
        <v>312</v>
      </c>
      <c r="B28" s="309">
        <v>595.96713000000193</v>
      </c>
      <c r="C28" s="309">
        <v>606.95468000000278</v>
      </c>
      <c r="D28" s="309">
        <v>618.90631999999925</v>
      </c>
      <c r="E28" s="309">
        <v>632.90959899999939</v>
      </c>
      <c r="F28" s="309">
        <v>649.75995399999852</v>
      </c>
      <c r="G28" s="309">
        <v>668.79684800000075</v>
      </c>
      <c r="H28" s="309">
        <v>712.09807799999874</v>
      </c>
      <c r="I28" s="309">
        <v>857.47860799999876</v>
      </c>
      <c r="J28" s="309">
        <v>984.2039389999992</v>
      </c>
      <c r="K28" s="309">
        <v>1185.9729030000001</v>
      </c>
    </row>
    <row r="29" spans="1:17" s="34" customFormat="1" ht="12" customHeight="1">
      <c r="A29" s="351" t="s">
        <v>313</v>
      </c>
      <c r="B29" s="309">
        <v>724.25052000000017</v>
      </c>
      <c r="C29" s="309">
        <v>736.2469450000001</v>
      </c>
      <c r="D29" s="309">
        <v>745.47221000000025</v>
      </c>
      <c r="E29" s="309">
        <v>755.31947000000059</v>
      </c>
      <c r="F29" s="309">
        <v>767.90099499999997</v>
      </c>
      <c r="G29" s="309">
        <v>784.62077500000009</v>
      </c>
      <c r="H29" s="309">
        <v>805.92523499999993</v>
      </c>
      <c r="I29" s="309">
        <v>846.7579300000001</v>
      </c>
      <c r="J29" s="309">
        <v>946.26442999999995</v>
      </c>
      <c r="K29" s="309">
        <v>1127.3323150000001</v>
      </c>
    </row>
    <row r="30" spans="1:17" s="34" customFormat="1" ht="12" customHeight="1">
      <c r="A30" s="358" t="s">
        <v>314</v>
      </c>
      <c r="B30" s="359">
        <v>283.09406399999966</v>
      </c>
      <c r="C30" s="359">
        <v>289.02191399999992</v>
      </c>
      <c r="D30" s="359">
        <v>297.11311999999998</v>
      </c>
      <c r="E30" s="359">
        <v>303.03072000000037</v>
      </c>
      <c r="F30" s="359">
        <v>313.85945500000008</v>
      </c>
      <c r="G30" s="359">
        <v>321.42407500000013</v>
      </c>
      <c r="H30" s="359">
        <v>335.10445500000014</v>
      </c>
      <c r="I30" s="359">
        <v>367.90922500000016</v>
      </c>
      <c r="J30" s="359">
        <v>438.08958700000011</v>
      </c>
      <c r="K30" s="359">
        <v>537.81235599999991</v>
      </c>
      <c r="M30" s="34" t="s">
        <v>541</v>
      </c>
    </row>
    <row r="31" spans="1:17" s="34" customFormat="1" ht="12" customHeight="1">
      <c r="M31" s="34" t="s">
        <v>542</v>
      </c>
    </row>
    <row r="32" spans="1:17" s="34" customFormat="1" ht="10.5"/>
    <row r="33" s="34" customFormat="1" ht="10.5"/>
    <row r="34" s="34" customFormat="1" ht="10.5"/>
    <row r="35" s="34" customFormat="1" ht="10.5"/>
    <row r="36" s="34" customFormat="1" ht="10.5"/>
    <row r="37" s="34" customFormat="1" ht="10.5"/>
    <row r="38" s="34" customFormat="1" ht="10.5"/>
    <row r="39" s="34" customFormat="1" ht="10.5"/>
    <row r="40" s="34" customFormat="1" ht="10.5"/>
    <row r="41" s="34" customFormat="1" ht="10.5"/>
    <row r="42" s="34" customFormat="1" ht="10.5"/>
    <row r="43" s="34" customFormat="1" ht="10.5"/>
    <row r="44" s="34" customFormat="1" ht="10.5"/>
    <row r="45" s="34" customFormat="1" ht="10.5"/>
    <row r="46" s="34" customFormat="1" ht="10.5"/>
    <row r="47" s="34" customFormat="1" ht="10.5"/>
    <row r="48" s="34" customFormat="1" ht="10.5"/>
    <row r="49" s="34" customFormat="1" ht="10.5"/>
    <row r="50" s="34" customFormat="1" ht="10.5"/>
    <row r="51" s="34" customFormat="1" ht="10.5"/>
    <row r="52" s="34" customFormat="1" ht="10.5"/>
    <row r="53" s="34" customFormat="1" ht="10.5"/>
    <row r="54" s="34" customFormat="1" ht="10.5"/>
    <row r="55" s="34" customFormat="1" ht="10.5"/>
    <row r="56" s="34" customFormat="1" ht="10.5"/>
    <row r="57" s="34" customFormat="1" ht="10.5"/>
    <row r="58" s="34" customFormat="1" ht="10.5"/>
    <row r="59" s="34" customFormat="1" ht="10.5"/>
    <row r="60" s="34" customFormat="1" ht="10.5"/>
    <row r="61" s="34" customFormat="1" ht="10.5"/>
    <row r="62" s="34" customFormat="1" ht="10.5"/>
  </sheetData>
  <pageMargins left="0.25" right="0.25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1"/>
  <dimension ref="A1:AC60"/>
  <sheetViews>
    <sheetView showGridLines="0" zoomScaleNormal="100" workbookViewId="0">
      <selection activeCell="A5" sqref="A5"/>
    </sheetView>
  </sheetViews>
  <sheetFormatPr defaultColWidth="10.1796875" defaultRowHeight="9"/>
  <cols>
    <col min="1" max="1" width="28.81640625" style="367" customWidth="1"/>
    <col min="2" max="13" width="8.81640625" style="367" customWidth="1"/>
    <col min="14" max="16384" width="10.1796875" style="367"/>
  </cols>
  <sheetData>
    <row r="1" spans="1:29" s="292" customFormat="1" ht="35.15" customHeight="1" thickBot="1"/>
    <row r="2" spans="1:29" s="292" customFormat="1" ht="14.15" customHeight="1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9" s="292" customFormat="1" ht="16.5" customHeight="1">
      <c r="A3" s="44" t="s">
        <v>147</v>
      </c>
    </row>
    <row r="4" spans="1:29" s="292" customFormat="1" ht="16.5" customHeight="1">
      <c r="A4" s="44"/>
    </row>
    <row r="5" spans="1:29" s="292" customFormat="1" ht="16.5" customHeight="1">
      <c r="A5" s="45" t="s">
        <v>544</v>
      </c>
      <c r="E5" s="45"/>
      <c r="F5" s="45"/>
      <c r="G5" s="45"/>
      <c r="O5" s="45" t="s">
        <v>315</v>
      </c>
      <c r="P5" s="45" t="s">
        <v>316</v>
      </c>
    </row>
    <row r="6" spans="1:29" s="292" customFormat="1" ht="16.5" customHeight="1">
      <c r="A6" s="45"/>
      <c r="F6" s="47"/>
      <c r="G6" s="45"/>
      <c r="I6" s="45"/>
      <c r="J6" s="45"/>
      <c r="P6" s="45" t="s">
        <v>328</v>
      </c>
    </row>
    <row r="7" spans="1:29" s="292" customFormat="1" ht="16.5" customHeight="1">
      <c r="A7" s="44"/>
      <c r="D7" s="293"/>
      <c r="E7" s="309"/>
      <c r="F7" s="293"/>
      <c r="G7" s="45"/>
      <c r="H7" s="293"/>
      <c r="P7" s="45" t="s">
        <v>317</v>
      </c>
    </row>
    <row r="8" spans="1:29" s="38" customFormat="1" ht="15" customHeight="1">
      <c r="A8" s="329" t="s">
        <v>330</v>
      </c>
      <c r="B8" s="294">
        <v>2013</v>
      </c>
      <c r="C8" s="294">
        <v>2014</v>
      </c>
      <c r="D8" s="295">
        <v>2015</v>
      </c>
      <c r="E8" s="294">
        <v>2016</v>
      </c>
      <c r="F8" s="294">
        <v>2017</v>
      </c>
      <c r="G8" s="295">
        <v>2018</v>
      </c>
      <c r="H8" s="294">
        <v>2019</v>
      </c>
      <c r="I8" s="294">
        <v>2020</v>
      </c>
      <c r="J8" s="295">
        <v>2021</v>
      </c>
      <c r="K8" s="294">
        <v>2022</v>
      </c>
      <c r="L8" s="294">
        <v>2023</v>
      </c>
      <c r="M8" s="295">
        <v>2024</v>
      </c>
      <c r="P8" s="47" t="s">
        <v>545</v>
      </c>
    </row>
    <row r="9" spans="1:29" s="34" customFormat="1" ht="12" customHeight="1">
      <c r="A9" s="360" t="s">
        <v>318</v>
      </c>
      <c r="B9" s="309">
        <v>100</v>
      </c>
      <c r="C9" s="309">
        <v>103.46630009779571</v>
      </c>
      <c r="D9" s="309">
        <v>107.89621676431231</v>
      </c>
      <c r="E9" s="309">
        <v>108.61307022741558</v>
      </c>
      <c r="F9" s="309">
        <v>111.39814341211623</v>
      </c>
      <c r="G9" s="309">
        <v>111.42628444687783</v>
      </c>
      <c r="H9" s="309">
        <v>113.0101181653306</v>
      </c>
      <c r="I9" s="309">
        <v>114.9942975007159</v>
      </c>
      <c r="J9" s="309">
        <v>117.93786099319392</v>
      </c>
      <c r="K9" s="309">
        <v>121.73264576155493</v>
      </c>
      <c r="L9" s="309">
        <v>127.54858718497799</v>
      </c>
      <c r="M9" s="309">
        <v>130.68744945870156</v>
      </c>
      <c r="P9" s="361"/>
    </row>
    <row r="10" spans="1:29" s="34" customFormat="1" ht="12" customHeight="1">
      <c r="A10" s="360" t="s">
        <v>312</v>
      </c>
      <c r="B10" s="309">
        <v>100</v>
      </c>
      <c r="C10" s="309">
        <v>100</v>
      </c>
      <c r="D10" s="309">
        <v>100.33546260613342</v>
      </c>
      <c r="E10" s="309">
        <v>100.33590562351498</v>
      </c>
      <c r="F10" s="309">
        <v>100.58158337365613</v>
      </c>
      <c r="G10" s="309">
        <v>100.58158337365613</v>
      </c>
      <c r="H10" s="309">
        <v>101.27525014484206</v>
      </c>
      <c r="I10" s="309">
        <v>103.5706216469122</v>
      </c>
      <c r="J10" s="309">
        <v>107.01631239222986</v>
      </c>
      <c r="K10" s="309">
        <v>112.44672100685054</v>
      </c>
      <c r="L10" s="309">
        <v>114.67933171320237</v>
      </c>
      <c r="M10" s="309">
        <v>114.87972324211935</v>
      </c>
    </row>
    <row r="11" spans="1:29" s="34" customFormat="1" ht="12" customHeight="1">
      <c r="A11" s="360" t="s">
        <v>319</v>
      </c>
      <c r="B11" s="309">
        <v>100</v>
      </c>
      <c r="C11" s="309">
        <v>100</v>
      </c>
      <c r="D11" s="309">
        <v>100</v>
      </c>
      <c r="E11" s="309">
        <v>100.52261416833142</v>
      </c>
      <c r="F11" s="309">
        <v>102.68506094334471</v>
      </c>
      <c r="G11" s="309">
        <v>103.41672077900867</v>
      </c>
      <c r="H11" s="309">
        <v>104.06998848942295</v>
      </c>
      <c r="I11" s="309">
        <v>105.99072621158297</v>
      </c>
      <c r="J11" s="309">
        <v>113.43797811030556</v>
      </c>
      <c r="K11" s="309">
        <v>113.43797811030556</v>
      </c>
      <c r="L11" s="309">
        <v>155.60706208525664</v>
      </c>
      <c r="M11" s="309">
        <v>238.71512693644883</v>
      </c>
    </row>
    <row r="12" spans="1:29" s="345" customFormat="1" ht="12" customHeight="1">
      <c r="A12" s="360" t="s">
        <v>320</v>
      </c>
      <c r="B12" s="309">
        <v>100</v>
      </c>
      <c r="C12" s="309">
        <v>107.10562629076676</v>
      </c>
      <c r="D12" s="309">
        <v>116.83580815364681</v>
      </c>
      <c r="E12" s="309">
        <v>116.83580815364681</v>
      </c>
      <c r="F12" s="309">
        <v>118.65595240801406</v>
      </c>
      <c r="G12" s="309">
        <v>118.65595240801406</v>
      </c>
      <c r="H12" s="309">
        <v>119.53748348786752</v>
      </c>
      <c r="I12" s="309">
        <v>122.044423003579</v>
      </c>
      <c r="J12" s="309">
        <v>124.780659104552</v>
      </c>
      <c r="K12" s="309">
        <v>135.09416440821948</v>
      </c>
      <c r="L12" s="309">
        <v>167.32803598024185</v>
      </c>
      <c r="M12" s="309">
        <v>193.68830313791557</v>
      </c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</row>
    <row r="13" spans="1:29" s="34" customFormat="1" ht="12" customHeight="1">
      <c r="A13" s="360" t="s">
        <v>321</v>
      </c>
      <c r="B13" s="309">
        <v>100</v>
      </c>
      <c r="C13" s="309">
        <v>101.49533529839863</v>
      </c>
      <c r="D13" s="309">
        <v>103.31386609041564</v>
      </c>
      <c r="E13" s="309">
        <v>104.04134073793546</v>
      </c>
      <c r="F13" s="309">
        <v>106.46713387476514</v>
      </c>
      <c r="G13" s="309">
        <v>106.55418193948248</v>
      </c>
      <c r="H13" s="309">
        <v>108.04642219558002</v>
      </c>
      <c r="I13" s="309">
        <v>109.95986761816292</v>
      </c>
      <c r="J13" s="309">
        <v>113.43642761620272</v>
      </c>
      <c r="K13" s="309">
        <v>115.612005927006</v>
      </c>
      <c r="L13" s="309">
        <v>116.89155874497754</v>
      </c>
      <c r="M13" s="309">
        <v>120.03842151123179</v>
      </c>
    </row>
    <row r="14" spans="1:29" s="34" customFormat="1" ht="12" customHeight="1">
      <c r="A14" s="362" t="s">
        <v>24</v>
      </c>
      <c r="B14" s="363">
        <v>100</v>
      </c>
      <c r="C14" s="363">
        <v>102.63630783350013</v>
      </c>
      <c r="D14" s="363">
        <v>106.06384190029219</v>
      </c>
      <c r="E14" s="363">
        <v>106.6433690360106</v>
      </c>
      <c r="F14" s="363">
        <v>108.94599053312592</v>
      </c>
      <c r="G14" s="363">
        <v>109.01533551413311</v>
      </c>
      <c r="H14" s="363">
        <v>110.38337501166451</v>
      </c>
      <c r="I14" s="363">
        <v>112.4175201378681</v>
      </c>
      <c r="J14" s="363">
        <v>115.74351945469161</v>
      </c>
      <c r="K14" s="363">
        <v>119.57411908331072</v>
      </c>
      <c r="L14" s="363">
        <v>127.14889394755293</v>
      </c>
      <c r="M14" s="363">
        <v>135.0166984426487</v>
      </c>
    </row>
    <row r="15" spans="1:29" s="34" customFormat="1" ht="10.5"/>
    <row r="16" spans="1:29" s="34" customFormat="1" ht="10.5"/>
    <row r="17" spans="1:29" s="34" customFormat="1" ht="10.5"/>
    <row r="18" spans="1:29" s="34" customFormat="1" ht="10.5"/>
    <row r="19" spans="1:29" s="34" customFormat="1" ht="10.5"/>
    <row r="20" spans="1:29" s="34" customFormat="1" ht="10.5"/>
    <row r="21" spans="1:29" s="34" customFormat="1" ht="10.5">
      <c r="U21" s="34" t="s">
        <v>92</v>
      </c>
    </row>
    <row r="22" spans="1:29" s="34" customFormat="1" ht="10.5">
      <c r="P22" s="345"/>
      <c r="Q22" s="345"/>
      <c r="R22" s="345"/>
      <c r="S22" s="345"/>
      <c r="T22" s="345"/>
      <c r="U22" s="345"/>
      <c r="V22" s="345"/>
      <c r="W22" s="345"/>
      <c r="X22" s="345"/>
      <c r="Y22" s="345"/>
      <c r="Z22" s="345"/>
      <c r="AA22" s="345"/>
      <c r="AB22" s="345"/>
      <c r="AC22" s="345"/>
    </row>
    <row r="23" spans="1:29" s="34" customFormat="1" ht="10.5"/>
    <row r="24" spans="1:29" s="34" customFormat="1" ht="10.5"/>
    <row r="25" spans="1:29" s="34" customFormat="1" ht="10.5"/>
    <row r="26" spans="1:29" s="34" customFormat="1" ht="10.5"/>
    <row r="27" spans="1:29" s="34" customFormat="1" ht="10.5"/>
    <row r="28" spans="1:29" s="34" customFormat="1" ht="10.5">
      <c r="O28" s="34" t="s">
        <v>322</v>
      </c>
    </row>
    <row r="29" spans="1:29" s="34" customFormat="1" ht="10.5">
      <c r="A29" s="364"/>
      <c r="B29" s="365"/>
      <c r="C29" s="365"/>
      <c r="D29" s="365"/>
      <c r="E29" s="365"/>
      <c r="F29" s="365"/>
      <c r="G29" s="365"/>
      <c r="H29" s="365"/>
      <c r="O29" s="34" t="s">
        <v>229</v>
      </c>
    </row>
    <row r="30" spans="1:29" s="34" customFormat="1" ht="10.5"/>
    <row r="31" spans="1:29" s="34" customFormat="1" ht="10.5"/>
    <row r="32" spans="1:29" s="34" customFormat="1" ht="10.5"/>
    <row r="33" spans="1:23" s="34" customFormat="1" ht="10.5"/>
    <row r="34" spans="1:23" s="34" customFormat="1" ht="10.5"/>
    <row r="35" spans="1:23" s="34" customFormat="1" ht="10.5"/>
    <row r="36" spans="1:23" s="34" customFormat="1" ht="10.5"/>
    <row r="37" spans="1:23" s="34" customFormat="1" ht="10.5"/>
    <row r="38" spans="1:23" s="34" customFormat="1" ht="10.5"/>
    <row r="39" spans="1:23" s="34" customFormat="1" ht="10.5">
      <c r="P39" s="364"/>
      <c r="Q39" s="365"/>
      <c r="R39" s="365"/>
      <c r="S39" s="365"/>
      <c r="T39" s="365"/>
      <c r="U39" s="365"/>
      <c r="V39" s="365"/>
      <c r="W39" s="365"/>
    </row>
    <row r="40" spans="1:23" s="34" customFormat="1" ht="10.5"/>
    <row r="41" spans="1:23" s="34" customFormat="1" ht="10.5"/>
    <row r="42" spans="1:23" s="34" customFormat="1" ht="10.5"/>
    <row r="43" spans="1:23" s="34" customFormat="1" ht="10.5"/>
    <row r="44" spans="1:23" s="34" customFormat="1" ht="10.5"/>
    <row r="45" spans="1:23" s="34" customFormat="1" ht="10.5">
      <c r="A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</row>
    <row r="46" spans="1:23" s="34" customFormat="1" ht="10.5">
      <c r="A46" s="366"/>
      <c r="C46" s="366"/>
      <c r="D46" s="366"/>
      <c r="E46" s="366"/>
      <c r="F46" s="366"/>
      <c r="G46" s="366"/>
      <c r="H46" s="366"/>
      <c r="I46" s="366"/>
      <c r="J46" s="366"/>
      <c r="K46" s="366"/>
      <c r="L46" s="366"/>
    </row>
    <row r="47" spans="1:23" s="34" customFormat="1" ht="10.5">
      <c r="A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</row>
    <row r="48" spans="1:23" s="34" customFormat="1" ht="10.5">
      <c r="A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</row>
    <row r="49" spans="1:12" s="34" customFormat="1" ht="10.5">
      <c r="A49" s="366"/>
      <c r="C49" s="366"/>
      <c r="D49" s="366"/>
      <c r="E49" s="366"/>
      <c r="F49" s="366"/>
      <c r="G49" s="366"/>
      <c r="H49" s="366"/>
      <c r="I49" s="366"/>
      <c r="J49" s="366"/>
      <c r="K49" s="366"/>
      <c r="L49" s="366"/>
    </row>
    <row r="50" spans="1:12" s="34" customFormat="1" ht="10.5">
      <c r="A50" s="366"/>
      <c r="C50" s="366"/>
      <c r="D50" s="366"/>
      <c r="E50" s="366"/>
      <c r="F50" s="366"/>
      <c r="G50" s="366"/>
      <c r="H50" s="366"/>
      <c r="I50" s="366"/>
      <c r="J50" s="366"/>
      <c r="K50" s="366"/>
      <c r="L50" s="366"/>
    </row>
    <row r="51" spans="1:12" s="34" customFormat="1" ht="10.5"/>
    <row r="52" spans="1:12" s="34" customFormat="1" ht="10.5"/>
    <row r="53" spans="1:12" s="34" customFormat="1" ht="10.5"/>
    <row r="54" spans="1:12" s="34" customFormat="1" ht="10.5"/>
    <row r="55" spans="1:12" s="34" customFormat="1" ht="10.5"/>
    <row r="56" spans="1:12" s="34" customFormat="1" ht="10.5"/>
    <row r="57" spans="1:12" s="34" customFormat="1" ht="10.5"/>
    <row r="58" spans="1:12" s="34" customFormat="1" ht="10.5"/>
    <row r="59" spans="1:12" s="34" customFormat="1" ht="10.5"/>
    <row r="60" spans="1:12" s="34" customFormat="1" ht="10.5"/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2"/>
  <dimension ref="A1:R61"/>
  <sheetViews>
    <sheetView showGridLines="0" zoomScaleNormal="100" workbookViewId="0">
      <selection activeCell="A5" sqref="A5"/>
    </sheetView>
  </sheetViews>
  <sheetFormatPr defaultColWidth="10.1796875" defaultRowHeight="12.5"/>
  <cols>
    <col min="1" max="1" width="36.26953125" style="38" customWidth="1"/>
    <col min="2" max="4" width="14.1796875" style="38" customWidth="1"/>
    <col min="5" max="16384" width="10.1796875" style="38"/>
  </cols>
  <sheetData>
    <row r="1" spans="1:10" s="292" customFormat="1" ht="35.15" customHeight="1" thickBot="1"/>
    <row r="2" spans="1:10" s="292" customFormat="1" ht="14.15" customHeight="1">
      <c r="A2" s="4"/>
      <c r="B2" s="4"/>
      <c r="C2" s="4"/>
      <c r="D2" s="4"/>
    </row>
    <row r="3" spans="1:10" s="292" customFormat="1" ht="16.5" customHeight="1">
      <c r="A3" s="44" t="s">
        <v>147</v>
      </c>
    </row>
    <row r="4" spans="1:10" s="292" customFormat="1" ht="16.5" customHeight="1">
      <c r="A4" s="44"/>
    </row>
    <row r="5" spans="1:10" s="292" customFormat="1" ht="16.5" customHeight="1">
      <c r="A5" s="45" t="s">
        <v>323</v>
      </c>
      <c r="E5" s="45"/>
      <c r="F5" s="45" t="s">
        <v>324</v>
      </c>
      <c r="G5" s="45" t="s">
        <v>325</v>
      </c>
      <c r="J5" s="45"/>
    </row>
    <row r="6" spans="1:10" s="292" customFormat="1" ht="16.5" customHeight="1">
      <c r="A6" s="45" t="s">
        <v>326</v>
      </c>
      <c r="F6" s="47"/>
      <c r="G6" s="45" t="s">
        <v>327</v>
      </c>
      <c r="I6" s="45"/>
      <c r="J6" s="45"/>
    </row>
    <row r="7" spans="1:10" s="292" customFormat="1" ht="16.5" customHeight="1">
      <c r="A7" s="47"/>
      <c r="D7" s="293"/>
      <c r="E7" s="309"/>
      <c r="F7" s="293"/>
      <c r="G7" s="45" t="s">
        <v>328</v>
      </c>
      <c r="H7" s="293"/>
      <c r="J7" s="47"/>
    </row>
    <row r="8" spans="1:10" ht="16.5" customHeight="1">
      <c r="G8" s="45" t="s">
        <v>329</v>
      </c>
      <c r="J8" s="45"/>
    </row>
    <row r="9" spans="1:10" s="55" customFormat="1" ht="14">
      <c r="A9" s="329" t="s">
        <v>330</v>
      </c>
      <c r="B9" s="294" t="s">
        <v>184</v>
      </c>
      <c r="C9" s="294" t="s">
        <v>331</v>
      </c>
      <c r="D9" s="295" t="s">
        <v>332</v>
      </c>
      <c r="G9" s="47" t="s">
        <v>333</v>
      </c>
      <c r="J9" s="47"/>
    </row>
    <row r="10" spans="1:10" s="55" customFormat="1" ht="12" customHeight="1">
      <c r="A10" s="360" t="s">
        <v>318</v>
      </c>
      <c r="B10" s="309">
        <v>-25.299999999999997</v>
      </c>
      <c r="C10" s="309">
        <v>-19.799999999999997</v>
      </c>
      <c r="D10" s="368">
        <v>-49.5</v>
      </c>
      <c r="G10" s="47" t="s">
        <v>334</v>
      </c>
      <c r="J10" s="47"/>
    </row>
    <row r="11" spans="1:10" s="55" customFormat="1" ht="3" customHeight="1">
      <c r="A11" s="360"/>
      <c r="B11" s="309"/>
      <c r="C11" s="309"/>
      <c r="D11" s="368"/>
    </row>
    <row r="12" spans="1:10" s="55" customFormat="1" ht="12" customHeight="1">
      <c r="A12" s="360" t="s">
        <v>312</v>
      </c>
      <c r="B12" s="309">
        <v>-30.200000000000017</v>
      </c>
      <c r="C12" s="309">
        <v>-21.299999999999997</v>
      </c>
      <c r="D12" s="368">
        <v>-56.300000000000011</v>
      </c>
    </row>
    <row r="13" spans="1:10" s="55" customFormat="1" ht="3" customHeight="1">
      <c r="A13" s="360"/>
      <c r="B13" s="309"/>
      <c r="C13" s="309"/>
      <c r="D13" s="368"/>
    </row>
    <row r="14" spans="1:10" s="55" customFormat="1" ht="12" customHeight="1">
      <c r="A14" s="360" t="s">
        <v>319</v>
      </c>
      <c r="B14" s="309">
        <v>-41.199999999999989</v>
      </c>
      <c r="C14" s="309">
        <v>-25</v>
      </c>
      <c r="D14" s="368">
        <v>-72.599999999999994</v>
      </c>
    </row>
    <row r="15" spans="1:10" s="55" customFormat="1" ht="3" customHeight="1">
      <c r="A15" s="360"/>
      <c r="B15" s="309"/>
      <c r="C15" s="309"/>
      <c r="D15" s="368"/>
    </row>
    <row r="16" spans="1:10" s="55" customFormat="1" ht="21.65" customHeight="1">
      <c r="A16" s="369" t="s">
        <v>335</v>
      </c>
      <c r="B16" s="309">
        <v>-31.299999999999983</v>
      </c>
      <c r="C16" s="309">
        <v>-23.399999999999991</v>
      </c>
      <c r="D16" s="368">
        <v>-59.8</v>
      </c>
    </row>
    <row r="17" spans="1:13" s="55" customFormat="1" ht="3" customHeight="1">
      <c r="A17" s="360"/>
      <c r="B17" s="309"/>
      <c r="C17" s="309"/>
      <c r="D17" s="368"/>
      <c r="K17" s="370"/>
      <c r="L17" s="371"/>
      <c r="M17" s="370"/>
    </row>
    <row r="18" spans="1:13" s="55" customFormat="1" ht="21.65" customHeight="1">
      <c r="A18" s="369" t="s">
        <v>336</v>
      </c>
      <c r="B18" s="309">
        <v>-29.399999999999991</v>
      </c>
      <c r="C18" s="309">
        <v>-19.599999999999994</v>
      </c>
      <c r="D18" s="368">
        <v>-53.799999999999983</v>
      </c>
      <c r="K18" s="370"/>
      <c r="L18" s="370"/>
      <c r="M18" s="370"/>
    </row>
    <row r="19" spans="1:13" s="55" customFormat="1" ht="3" customHeight="1">
      <c r="A19" s="360"/>
      <c r="B19" s="309"/>
      <c r="C19" s="309"/>
      <c r="D19" s="368"/>
      <c r="K19" s="370"/>
      <c r="L19" s="370"/>
      <c r="M19" s="370"/>
    </row>
    <row r="20" spans="1:13" s="55" customFormat="1" ht="12" customHeight="1">
      <c r="A20" s="362" t="s">
        <v>24</v>
      </c>
      <c r="B20" s="363">
        <v>-30.400000000000006</v>
      </c>
      <c r="C20" s="363">
        <v>-21.5</v>
      </c>
      <c r="D20" s="372">
        <v>-56.800000000000011</v>
      </c>
      <c r="K20" s="370"/>
      <c r="L20" s="370"/>
      <c r="M20" s="370"/>
    </row>
    <row r="21" spans="1:13" s="55" customFormat="1" ht="10.5">
      <c r="K21" s="370"/>
      <c r="L21" s="370"/>
      <c r="M21" s="370"/>
    </row>
    <row r="22" spans="1:13" s="55" customFormat="1" ht="10.5"/>
    <row r="23" spans="1:13" s="55" customFormat="1" ht="10.5"/>
    <row r="24" spans="1:13" s="55" customFormat="1" ht="10.5"/>
    <row r="25" spans="1:13" s="55" customFormat="1" ht="10.5"/>
    <row r="26" spans="1:13" s="55" customFormat="1" ht="10.5"/>
    <row r="27" spans="1:13" s="55" customFormat="1" ht="10.5"/>
    <row r="28" spans="1:13" s="55" customFormat="1" ht="10.5"/>
    <row r="29" spans="1:13" s="55" customFormat="1" ht="10.5"/>
    <row r="30" spans="1:13" s="55" customFormat="1" ht="10.5"/>
    <row r="31" spans="1:13" s="55" customFormat="1" ht="10.5">
      <c r="F31" s="320" t="s">
        <v>337</v>
      </c>
    </row>
    <row r="32" spans="1:13" s="55" customFormat="1" ht="10.5">
      <c r="F32" s="320" t="s">
        <v>551</v>
      </c>
    </row>
    <row r="33" spans="6:6" s="55" customFormat="1" ht="10.5">
      <c r="F33" s="55" t="s">
        <v>552</v>
      </c>
    </row>
    <row r="34" spans="6:6" s="55" customFormat="1" ht="10.5"/>
    <row r="35" spans="6:6" s="55" customFormat="1" ht="10.5"/>
    <row r="36" spans="6:6" s="55" customFormat="1" ht="10.5"/>
    <row r="37" spans="6:6" s="55" customFormat="1" ht="10.5"/>
    <row r="38" spans="6:6" s="55" customFormat="1" ht="10.5"/>
    <row r="39" spans="6:6" s="55" customFormat="1" ht="10.5"/>
    <row r="40" spans="6:6" s="55" customFormat="1" ht="10.5"/>
    <row r="41" spans="6:6" s="55" customFormat="1" ht="10.5"/>
    <row r="42" spans="6:6" s="55" customFormat="1" ht="10.5"/>
    <row r="43" spans="6:6" s="55" customFormat="1" ht="10.5"/>
    <row r="44" spans="6:6" s="55" customFormat="1" ht="10.5"/>
    <row r="45" spans="6:6" s="55" customFormat="1" ht="10.5"/>
    <row r="46" spans="6:6" s="55" customFormat="1" ht="10.5"/>
    <row r="47" spans="6:6" s="55" customFormat="1" ht="10.5"/>
    <row r="48" spans="6:6" s="55" customFormat="1" ht="10.5"/>
    <row r="49" spans="1:18" s="55" customFormat="1" ht="10.5"/>
    <row r="50" spans="1:18" s="55" customFormat="1" ht="10.5"/>
    <row r="51" spans="1:18" s="55" customFormat="1" ht="10.5"/>
    <row r="52" spans="1:18" s="55" customFormat="1" ht="10.5"/>
    <row r="53" spans="1:18" s="55" customFormat="1" ht="10.5"/>
    <row r="54" spans="1:18" s="55" customFormat="1" ht="10.5"/>
    <row r="55" spans="1:18" s="55" customFormat="1" ht="10.5"/>
    <row r="56" spans="1:18" s="55" customFormat="1" ht="10.5"/>
    <row r="57" spans="1:18" s="55" customFormat="1" ht="10.5"/>
    <row r="58" spans="1:18" s="55" customFormat="1" ht="10.5"/>
    <row r="59" spans="1:18" s="55" customFormat="1" ht="10.5"/>
    <row r="60" spans="1:18" s="55" customFormat="1" ht="10.5"/>
    <row r="61" spans="1:18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4"/>
  <dimension ref="A1:Z25"/>
  <sheetViews>
    <sheetView showGridLines="0" zoomScaleNormal="100" workbookViewId="0">
      <selection activeCell="A5" sqref="A5"/>
    </sheetView>
  </sheetViews>
  <sheetFormatPr defaultColWidth="8.81640625" defaultRowHeight="14.5" customHeight="1"/>
  <cols>
    <col min="1" max="1" width="36.1796875" style="69" customWidth="1"/>
    <col min="2" max="4" width="12.26953125" style="69" customWidth="1"/>
    <col min="5" max="6" width="10.1796875" style="69" customWidth="1"/>
    <col min="7" max="16384" width="8.81640625" style="69"/>
  </cols>
  <sheetData>
    <row r="1" spans="1:8" s="41" customFormat="1" ht="35.15" customHeight="1" thickBot="1">
      <c r="A1" s="66"/>
      <c r="B1" s="67"/>
      <c r="C1" s="67"/>
      <c r="D1" s="40"/>
    </row>
    <row r="2" spans="1:8" ht="14.15" customHeight="1">
      <c r="A2" s="68"/>
      <c r="D2" s="70"/>
    </row>
    <row r="3" spans="1:8" s="42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</row>
    <row r="4" spans="1:8" s="42" customFormat="1" ht="16.5" customHeight="1">
      <c r="A4" s="43"/>
      <c r="B4" s="44"/>
      <c r="C4" s="44"/>
      <c r="D4" s="44"/>
      <c r="E4" s="44"/>
      <c r="F4" s="40"/>
      <c r="G4" s="40"/>
      <c r="H4" s="40"/>
    </row>
    <row r="5" spans="1:8" ht="16.5" customHeight="1">
      <c r="A5" s="71" t="s">
        <v>37</v>
      </c>
      <c r="F5" s="71" t="s">
        <v>38</v>
      </c>
      <c r="G5" s="71" t="s">
        <v>39</v>
      </c>
    </row>
    <row r="6" spans="1:8" ht="16.5" customHeight="1">
      <c r="A6" s="45" t="s">
        <v>40</v>
      </c>
      <c r="G6" s="45" t="s">
        <v>41</v>
      </c>
    </row>
    <row r="7" spans="1:8" ht="16.5" customHeight="1">
      <c r="A7" s="45"/>
      <c r="G7" s="45"/>
    </row>
    <row r="8" spans="1:8" ht="16.5" customHeight="1"/>
    <row r="9" spans="1:8" ht="15" customHeight="1">
      <c r="A9" s="549" t="s">
        <v>42</v>
      </c>
      <c r="B9" s="551" t="s">
        <v>43</v>
      </c>
      <c r="C9" s="551"/>
      <c r="D9" s="551"/>
    </row>
    <row r="10" spans="1:8" ht="15" customHeight="1">
      <c r="A10" s="550"/>
      <c r="B10" s="72">
        <v>2025</v>
      </c>
      <c r="C10" s="72">
        <v>2024</v>
      </c>
      <c r="D10" s="72">
        <v>2020</v>
      </c>
    </row>
    <row r="11" spans="1:8" ht="12" customHeight="1">
      <c r="A11" s="73" t="s">
        <v>44</v>
      </c>
      <c r="B11" s="74">
        <v>26.613995407140038</v>
      </c>
      <c r="C11" s="74">
        <v>23.129517957528151</v>
      </c>
      <c r="D11" s="74">
        <v>1.9556023539273042</v>
      </c>
    </row>
    <row r="12" spans="1:8" ht="12" customHeight="1">
      <c r="A12" s="73" t="s">
        <v>45</v>
      </c>
      <c r="B12" s="74">
        <v>15.167719671163482</v>
      </c>
      <c r="C12" s="74">
        <v>13.364592001196456</v>
      </c>
      <c r="D12" s="74">
        <v>-21.947307877725265</v>
      </c>
    </row>
    <row r="13" spans="1:8" ht="12" customHeight="1">
      <c r="A13" s="73" t="s">
        <v>46</v>
      </c>
      <c r="B13" s="74">
        <v>8.5553095656157012</v>
      </c>
      <c r="C13" s="74">
        <v>6.1636766165356107</v>
      </c>
      <c r="D13" s="74">
        <v>-7.4536987556301995</v>
      </c>
    </row>
    <row r="14" spans="1:8" ht="12" customHeight="1">
      <c r="A14" s="73" t="s">
        <v>47</v>
      </c>
      <c r="B14" s="74">
        <v>8.2495192631445065</v>
      </c>
      <c r="C14" s="74">
        <v>8.9260675351106329</v>
      </c>
      <c r="D14" s="74">
        <v>-9.4236395334046676</v>
      </c>
    </row>
    <row r="15" spans="1:8" ht="12" customHeight="1">
      <c r="A15" s="73" t="s">
        <v>48</v>
      </c>
      <c r="B15" s="74">
        <v>6.5495485361938108</v>
      </c>
      <c r="C15" s="74">
        <v>9.0671111429243609</v>
      </c>
      <c r="D15" s="74">
        <v>-7.7206446269160267</v>
      </c>
    </row>
    <row r="16" spans="1:8" ht="12" customHeight="1">
      <c r="A16" s="73" t="s">
        <v>49</v>
      </c>
      <c r="B16" s="74">
        <v>5.1517112800548688</v>
      </c>
      <c r="C16" s="74">
        <v>9.1876853524473887</v>
      </c>
      <c r="D16" s="74">
        <v>-8.9345917174624958</v>
      </c>
    </row>
    <row r="17" spans="1:26" ht="12" customHeight="1">
      <c r="A17" s="75" t="s">
        <v>50</v>
      </c>
      <c r="B17" s="76">
        <v>2.4157003926067659</v>
      </c>
      <c r="C17" s="76">
        <v>1.4171359022273009</v>
      </c>
      <c r="D17" s="76">
        <v>-11.485933542196818</v>
      </c>
    </row>
    <row r="18" spans="1:26" ht="12" customHeight="1">
      <c r="A18" s="73" t="s">
        <v>51</v>
      </c>
      <c r="B18" s="74">
        <v>2.1124906968723423</v>
      </c>
      <c r="C18" s="74">
        <v>0.43202817259344783</v>
      </c>
      <c r="D18" s="74">
        <v>-0.59834994281979448</v>
      </c>
    </row>
    <row r="19" spans="1:26" ht="12" customHeight="1">
      <c r="A19" s="73" t="s">
        <v>52</v>
      </c>
      <c r="B19" s="74">
        <v>1.5342644291024499</v>
      </c>
      <c r="C19" s="74">
        <v>-0.52468813817525017</v>
      </c>
      <c r="D19" s="74">
        <v>-23.833474574454556</v>
      </c>
    </row>
    <row r="20" spans="1:26" ht="12" customHeight="1">
      <c r="A20" s="73" t="s">
        <v>53</v>
      </c>
      <c r="B20" s="74">
        <v>1.2764421801199575</v>
      </c>
      <c r="C20" s="74">
        <v>1.6874170779599922</v>
      </c>
      <c r="D20" s="74">
        <v>-4.7569919864140644</v>
      </c>
      <c r="X20" s="77"/>
      <c r="Y20" s="77"/>
      <c r="Z20" s="77"/>
    </row>
    <row r="21" spans="1:26" ht="12" customHeight="1">
      <c r="A21" s="73" t="s">
        <v>54</v>
      </c>
      <c r="B21" s="74">
        <v>-0.35151930168400725</v>
      </c>
      <c r="C21" s="74">
        <v>-1.534059827546173</v>
      </c>
      <c r="D21" s="74">
        <v>-0.59532383302439484</v>
      </c>
    </row>
    <row r="22" spans="1:26" ht="12" customHeight="1">
      <c r="A22" s="73" t="s">
        <v>55</v>
      </c>
      <c r="B22" s="74">
        <v>-1.6013253192995762</v>
      </c>
      <c r="C22" s="74">
        <v>-3.3721468394935243</v>
      </c>
      <c r="D22" s="74">
        <v>-21.860259117700238</v>
      </c>
    </row>
    <row r="23" spans="1:26" ht="12" customHeight="1">
      <c r="A23" s="73" t="s">
        <v>56</v>
      </c>
      <c r="B23" s="74">
        <v>-1.9478875168277767</v>
      </c>
      <c r="C23" s="74">
        <v>-2.127792893705319</v>
      </c>
      <c r="D23" s="74">
        <v>1.1230358983899578</v>
      </c>
    </row>
    <row r="24" spans="1:26" ht="12" customHeight="1">
      <c r="A24" s="78" t="s">
        <v>57</v>
      </c>
      <c r="B24" s="79">
        <v>-3.4910776094146598</v>
      </c>
      <c r="C24" s="79">
        <v>-4.4118983854388887</v>
      </c>
      <c r="D24" s="79">
        <v>-41.192985154988079</v>
      </c>
    </row>
    <row r="25" spans="1:26" ht="14.5" customHeight="1">
      <c r="F25" s="80" t="s">
        <v>58</v>
      </c>
    </row>
  </sheetData>
  <mergeCells count="2">
    <mergeCell ref="A9:A10"/>
    <mergeCell ref="B9:D9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5"/>
  <dimension ref="A1:Y24"/>
  <sheetViews>
    <sheetView showGridLines="0" zoomScaleNormal="100" workbookViewId="0">
      <selection activeCell="A5" sqref="A5"/>
    </sheetView>
  </sheetViews>
  <sheetFormatPr defaultColWidth="8.7265625" defaultRowHeight="12"/>
  <cols>
    <col min="1" max="1" width="10.7265625" style="373" customWidth="1"/>
    <col min="2" max="6" width="13.7265625" style="373" customWidth="1"/>
    <col min="7" max="8" width="10.1796875" style="373" customWidth="1"/>
    <col min="9" max="9" width="7.54296875" style="373" customWidth="1"/>
    <col min="10" max="11" width="13.1796875" style="373" bestFit="1" customWidth="1"/>
    <col min="12" max="12" width="12.453125" style="373" bestFit="1" customWidth="1"/>
    <col min="13" max="13" width="14.1796875" style="373" bestFit="1" customWidth="1"/>
    <col min="14" max="14" width="13.1796875" style="373" bestFit="1" customWidth="1"/>
    <col min="15" max="15" width="12.453125" style="373" bestFit="1" customWidth="1"/>
    <col min="16" max="16" width="13.1796875" style="373" bestFit="1" customWidth="1"/>
    <col min="17" max="18" width="12.453125" style="373" bestFit="1" customWidth="1"/>
    <col min="19" max="21" width="13.1796875" style="373" bestFit="1" customWidth="1"/>
    <col min="22" max="22" width="12.453125" style="373" bestFit="1" customWidth="1"/>
    <col min="23" max="23" width="11.1796875" style="373" bestFit="1" customWidth="1"/>
    <col min="24" max="24" width="13.1796875" style="373" bestFit="1" customWidth="1"/>
    <col min="25" max="25" width="8.81640625" style="373" bestFit="1" customWidth="1"/>
    <col min="26" max="16384" width="8.7265625" style="373"/>
  </cols>
  <sheetData>
    <row r="1" spans="1:10" s="228" customFormat="1" ht="35.15" customHeight="1" thickBot="1">
      <c r="A1" s="66"/>
      <c r="B1" s="67"/>
      <c r="C1" s="67"/>
      <c r="D1" s="67"/>
      <c r="E1" s="40"/>
      <c r="F1" s="40"/>
      <c r="G1" s="40"/>
      <c r="H1" s="40"/>
    </row>
    <row r="2" spans="1:10" s="228" customFormat="1" ht="14.15" customHeight="1">
      <c r="A2" s="40"/>
      <c r="B2" s="40"/>
      <c r="C2" s="40"/>
      <c r="D2" s="40"/>
      <c r="E2" s="39"/>
      <c r="F2" s="39"/>
      <c r="G2" s="40"/>
      <c r="H2" s="40"/>
    </row>
    <row r="3" spans="1:10" s="228" customFormat="1" ht="16.5" customHeight="1">
      <c r="A3" s="43" t="s">
        <v>7</v>
      </c>
      <c r="B3" s="44"/>
      <c r="C3" s="44"/>
      <c r="D3" s="44"/>
      <c r="E3" s="44"/>
      <c r="F3" s="40"/>
      <c r="G3" s="40"/>
      <c r="H3" s="40"/>
    </row>
    <row r="4" spans="1:10" s="228" customFormat="1" ht="16.5" customHeight="1">
      <c r="A4" s="44"/>
      <c r="B4" s="44"/>
      <c r="C4" s="44"/>
      <c r="D4" s="44"/>
      <c r="E4" s="44"/>
      <c r="F4" s="40"/>
      <c r="G4" s="40"/>
      <c r="H4" s="40"/>
    </row>
    <row r="5" spans="1:10" ht="16.5" customHeight="1">
      <c r="A5" s="71" t="s">
        <v>338</v>
      </c>
      <c r="H5" s="71" t="s">
        <v>339</v>
      </c>
      <c r="I5" s="71" t="s">
        <v>340</v>
      </c>
    </row>
    <row r="6" spans="1:10" ht="16.5" customHeight="1">
      <c r="A6" s="45" t="s">
        <v>341</v>
      </c>
      <c r="I6" s="45" t="s">
        <v>342</v>
      </c>
    </row>
    <row r="7" spans="1:10" ht="16.5" customHeight="1">
      <c r="A7" s="45"/>
      <c r="I7" s="47"/>
      <c r="J7" s="47"/>
    </row>
    <row r="8" spans="1:10" ht="12" customHeight="1">
      <c r="A8" s="552" t="s">
        <v>22</v>
      </c>
      <c r="B8" s="552"/>
      <c r="C8" s="552"/>
      <c r="D8" s="552"/>
      <c r="E8" s="552"/>
      <c r="F8" s="552"/>
    </row>
    <row r="9" spans="1:10" ht="15" customHeight="1">
      <c r="A9" s="553" t="s">
        <v>0</v>
      </c>
      <c r="B9" s="555" t="s">
        <v>343</v>
      </c>
      <c r="C9" s="555"/>
      <c r="D9" s="555"/>
      <c r="E9" s="555"/>
      <c r="F9" s="555"/>
      <c r="G9" s="374"/>
      <c r="H9" s="374"/>
    </row>
    <row r="10" spans="1:10" ht="15" customHeight="1">
      <c r="A10" s="554"/>
      <c r="B10" s="375" t="s">
        <v>344</v>
      </c>
      <c r="C10" s="375" t="s">
        <v>345</v>
      </c>
      <c r="D10" s="375" t="s">
        <v>346</v>
      </c>
      <c r="E10" s="375" t="s">
        <v>347</v>
      </c>
      <c r="F10" s="376" t="s">
        <v>348</v>
      </c>
    </row>
    <row r="11" spans="1:10" ht="12" customHeight="1">
      <c r="A11" s="377">
        <v>2022</v>
      </c>
      <c r="B11" s="378">
        <v>1.1000000000000001</v>
      </c>
      <c r="C11" s="378">
        <v>1.6</v>
      </c>
      <c r="D11" s="378">
        <v>1.6</v>
      </c>
      <c r="E11" s="378">
        <v>0.5</v>
      </c>
      <c r="F11" s="379">
        <v>4.9000000000000004</v>
      </c>
    </row>
    <row r="12" spans="1:10" ht="12" customHeight="1">
      <c r="A12" s="377">
        <v>2023</v>
      </c>
      <c r="B12" s="378">
        <v>1.5</v>
      </c>
      <c r="C12" s="378">
        <v>0.5</v>
      </c>
      <c r="D12" s="378">
        <v>1.2</v>
      </c>
      <c r="E12" s="378">
        <v>-2.2000000000000002</v>
      </c>
      <c r="F12" s="379">
        <v>1</v>
      </c>
    </row>
    <row r="13" spans="1:10" ht="12" customHeight="1">
      <c r="A13" s="377">
        <v>2024</v>
      </c>
      <c r="B13" s="378">
        <v>0.2</v>
      </c>
      <c r="C13" s="378">
        <v>1.2</v>
      </c>
      <c r="D13" s="378">
        <v>0.8</v>
      </c>
      <c r="E13" s="378">
        <v>-1.4</v>
      </c>
      <c r="F13" s="379">
        <v>0.8</v>
      </c>
    </row>
    <row r="14" spans="1:10" ht="12" customHeight="1">
      <c r="A14" s="380">
        <v>2025</v>
      </c>
      <c r="B14" s="381">
        <v>0.1</v>
      </c>
      <c r="C14" s="381">
        <v>0.4</v>
      </c>
      <c r="D14" s="381">
        <v>0.7</v>
      </c>
      <c r="E14" s="381">
        <v>-0.6</v>
      </c>
      <c r="F14" s="382">
        <v>0.6</v>
      </c>
    </row>
    <row r="15" spans="1:10" ht="15" customHeight="1">
      <c r="A15" s="383"/>
      <c r="B15" s="383"/>
      <c r="C15" s="383"/>
      <c r="D15" s="383"/>
      <c r="E15" s="383"/>
      <c r="F15" s="383"/>
    </row>
    <row r="16" spans="1:10" ht="12" customHeight="1">
      <c r="A16" s="552" t="s">
        <v>28</v>
      </c>
      <c r="B16" s="552"/>
      <c r="C16" s="552"/>
      <c r="D16" s="552"/>
      <c r="E16" s="552"/>
      <c r="F16" s="552"/>
    </row>
    <row r="17" spans="1:25" ht="15" customHeight="1">
      <c r="A17" s="553" t="s">
        <v>0</v>
      </c>
      <c r="B17" s="555" t="s">
        <v>349</v>
      </c>
      <c r="C17" s="555"/>
      <c r="D17" s="555"/>
      <c r="E17" s="555"/>
      <c r="F17" s="555"/>
    </row>
    <row r="18" spans="1:25" ht="15" customHeight="1">
      <c r="A18" s="554"/>
      <c r="B18" s="375" t="s">
        <v>344</v>
      </c>
      <c r="C18" s="375" t="s">
        <v>345</v>
      </c>
      <c r="D18" s="375" t="s">
        <v>346</v>
      </c>
      <c r="E18" s="375" t="s">
        <v>347</v>
      </c>
      <c r="F18" s="376" t="s">
        <v>348</v>
      </c>
    </row>
    <row r="19" spans="1:25">
      <c r="A19" s="377">
        <v>2022</v>
      </c>
      <c r="B19" s="378">
        <v>0.3</v>
      </c>
      <c r="C19" s="378">
        <v>2.2000000000000002</v>
      </c>
      <c r="D19" s="378">
        <v>1.5</v>
      </c>
      <c r="E19" s="378">
        <v>1.2</v>
      </c>
      <c r="F19" s="379">
        <v>5.3</v>
      </c>
    </row>
    <row r="20" spans="1:25">
      <c r="A20" s="377">
        <v>2023</v>
      </c>
      <c r="B20" s="378">
        <v>0.8</v>
      </c>
      <c r="C20" s="378">
        <v>1</v>
      </c>
      <c r="D20" s="378">
        <v>-0.4</v>
      </c>
      <c r="E20" s="378">
        <v>-0.2</v>
      </c>
      <c r="F20" s="379">
        <v>1.3</v>
      </c>
      <c r="G20" s="384"/>
      <c r="H20" s="384"/>
      <c r="I20" s="384"/>
      <c r="J20" s="384"/>
      <c r="K20" s="384"/>
      <c r="L20" s="384"/>
      <c r="M20" s="384"/>
      <c r="N20" s="384"/>
      <c r="O20" s="384"/>
      <c r="P20" s="384"/>
      <c r="Q20" s="384"/>
      <c r="R20" s="384"/>
      <c r="S20" s="384"/>
      <c r="T20" s="384"/>
      <c r="U20" s="384"/>
      <c r="V20" s="384"/>
      <c r="W20" s="384"/>
      <c r="X20" s="384"/>
      <c r="Y20" s="384"/>
    </row>
    <row r="21" spans="1:25">
      <c r="A21" s="377">
        <v>2024</v>
      </c>
      <c r="B21" s="378">
        <v>0.1</v>
      </c>
      <c r="C21" s="378">
        <v>1</v>
      </c>
      <c r="D21" s="378">
        <v>0.1</v>
      </c>
      <c r="E21" s="378">
        <v>1.2</v>
      </c>
      <c r="F21" s="379">
        <v>2.4</v>
      </c>
      <c r="G21" s="384"/>
      <c r="J21" s="384"/>
      <c r="K21" s="384"/>
      <c r="L21" s="384"/>
      <c r="M21" s="384"/>
      <c r="N21" s="384"/>
      <c r="O21" s="384"/>
      <c r="P21" s="384"/>
      <c r="Q21" s="384"/>
      <c r="R21" s="384"/>
      <c r="S21" s="384"/>
      <c r="T21" s="384"/>
      <c r="U21" s="384"/>
      <c r="V21" s="384"/>
      <c r="W21" s="384"/>
      <c r="X21" s="384"/>
      <c r="Y21" s="384"/>
    </row>
    <row r="22" spans="1:25">
      <c r="A22" s="380">
        <v>2025</v>
      </c>
      <c r="B22" s="381">
        <v>0.4</v>
      </c>
      <c r="C22" s="381">
        <v>0.9</v>
      </c>
      <c r="D22" s="381">
        <v>-0.2</v>
      </c>
      <c r="E22" s="381">
        <v>0.7</v>
      </c>
      <c r="F22" s="382">
        <v>1.9</v>
      </c>
      <c r="G22" s="384"/>
      <c r="H22" s="384"/>
      <c r="I22" s="384"/>
      <c r="K22" s="384"/>
      <c r="L22" s="384"/>
      <c r="M22" s="384"/>
      <c r="N22" s="384"/>
      <c r="O22" s="384"/>
      <c r="P22" s="384"/>
      <c r="Q22" s="384"/>
      <c r="R22" s="384"/>
      <c r="S22" s="384"/>
      <c r="T22" s="384"/>
      <c r="U22" s="384"/>
      <c r="V22" s="384"/>
      <c r="W22" s="384"/>
      <c r="X22" s="384"/>
      <c r="Y22" s="384"/>
    </row>
    <row r="24" spans="1:25">
      <c r="H24" s="209" t="s">
        <v>350</v>
      </c>
    </row>
  </sheetData>
  <mergeCells count="6">
    <mergeCell ref="A8:F8"/>
    <mergeCell ref="A9:A10"/>
    <mergeCell ref="B9:F9"/>
    <mergeCell ref="A16:F16"/>
    <mergeCell ref="A17:A18"/>
    <mergeCell ref="B17:F17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6"/>
  <dimension ref="A1:J50"/>
  <sheetViews>
    <sheetView showGridLines="0" zoomScaleNormal="100" workbookViewId="0">
      <selection activeCell="A5" sqref="A5"/>
    </sheetView>
  </sheetViews>
  <sheetFormatPr defaultColWidth="9.1796875" defaultRowHeight="9"/>
  <cols>
    <col min="1" max="1" width="25.7265625" style="237" customWidth="1"/>
    <col min="2" max="2" width="15.7265625" style="237" customWidth="1"/>
    <col min="3" max="4" width="20.7265625" style="237" customWidth="1"/>
    <col min="5" max="6" width="10.1796875" style="237" customWidth="1"/>
    <col min="7" max="7" width="10.453125" style="237" customWidth="1"/>
    <col min="8" max="8" width="9.26953125" style="237" customWidth="1"/>
    <col min="9" max="9" width="8.7265625" style="237" customWidth="1"/>
    <col min="10" max="12" width="9.1796875" style="237"/>
    <col min="13" max="13" width="16.1796875" style="237" customWidth="1"/>
    <col min="14" max="16384" width="9.1796875" style="237"/>
  </cols>
  <sheetData>
    <row r="1" spans="1:9" s="228" customFormat="1" ht="35.15" customHeight="1" thickBot="1">
      <c r="A1" s="67"/>
      <c r="B1" s="67"/>
      <c r="C1" s="40"/>
      <c r="D1" s="40"/>
      <c r="E1" s="40"/>
    </row>
    <row r="2" spans="1:9" s="228" customFormat="1" ht="14.15" customHeight="1">
      <c r="A2" s="40"/>
      <c r="B2" s="39"/>
      <c r="C2" s="39"/>
      <c r="D2" s="39"/>
      <c r="E2" s="40"/>
      <c r="F2" s="40"/>
      <c r="G2" s="40"/>
      <c r="H2" s="40"/>
    </row>
    <row r="3" spans="1:9" s="228" customFormat="1" ht="16.5" customHeight="1">
      <c r="A3" s="43" t="s">
        <v>7</v>
      </c>
      <c r="B3" s="44"/>
      <c r="C3" s="44"/>
      <c r="D3" s="44"/>
      <c r="E3" s="40"/>
    </row>
    <row r="4" spans="1:9" s="228" customFormat="1" ht="16.5" customHeight="1">
      <c r="A4" s="44"/>
      <c r="B4" s="44"/>
      <c r="C4" s="44"/>
      <c r="D4" s="44"/>
      <c r="E4" s="40"/>
    </row>
    <row r="5" spans="1:9" s="243" customFormat="1" ht="16.5" customHeight="1">
      <c r="A5" s="71" t="s">
        <v>404</v>
      </c>
      <c r="B5" s="415"/>
      <c r="C5" s="415"/>
      <c r="D5" s="415"/>
      <c r="E5" s="416"/>
      <c r="F5" s="71" t="s">
        <v>405</v>
      </c>
      <c r="G5" s="71" t="s">
        <v>406</v>
      </c>
      <c r="H5" s="71"/>
    </row>
    <row r="6" spans="1:9" s="243" customFormat="1" ht="16.5" customHeight="1">
      <c r="A6" s="126"/>
      <c r="B6" s="237"/>
      <c r="C6" s="237"/>
      <c r="D6" s="415"/>
      <c r="E6" s="415"/>
      <c r="F6" s="249"/>
      <c r="G6" s="126" t="s">
        <v>407</v>
      </c>
      <c r="H6" s="126"/>
      <c r="I6" s="237"/>
    </row>
    <row r="7" spans="1:9" ht="16.5" customHeight="1">
      <c r="A7" s="417"/>
      <c r="B7" s="418"/>
      <c r="D7" s="238"/>
    </row>
    <row r="8" spans="1:9" s="241" customFormat="1" ht="15" customHeight="1">
      <c r="A8" s="419" t="s">
        <v>408</v>
      </c>
      <c r="B8" s="419" t="s">
        <v>0</v>
      </c>
      <c r="C8" s="207" t="s">
        <v>24</v>
      </c>
      <c r="D8" s="207" t="s">
        <v>27</v>
      </c>
      <c r="E8" s="420"/>
    </row>
    <row r="9" spans="1:9" ht="12" customHeight="1">
      <c r="A9" s="556" t="s">
        <v>74</v>
      </c>
      <c r="B9" s="421">
        <v>2022</v>
      </c>
      <c r="C9" s="214">
        <v>9.1683453671638446</v>
      </c>
      <c r="D9" s="214">
        <v>3.9571745554770388</v>
      </c>
      <c r="E9" s="209"/>
    </row>
    <row r="10" spans="1:9" ht="12" customHeight="1">
      <c r="A10" s="557"/>
      <c r="B10" s="421">
        <v>2023</v>
      </c>
      <c r="C10" s="214">
        <v>17.714502919935036</v>
      </c>
      <c r="D10" s="214">
        <v>5.5485365340071757</v>
      </c>
      <c r="E10" s="209"/>
    </row>
    <row r="11" spans="1:9" ht="12" customHeight="1">
      <c r="A11" s="557"/>
      <c r="B11" s="421">
        <v>2024</v>
      </c>
      <c r="C11" s="214">
        <v>-5.6755534941612336</v>
      </c>
      <c r="D11" s="214">
        <v>3.9963727046021358</v>
      </c>
      <c r="E11" s="209"/>
    </row>
    <row r="12" spans="1:9" ht="12" customHeight="1">
      <c r="A12" s="557"/>
      <c r="B12" s="421">
        <v>2025</v>
      </c>
      <c r="C12" s="214">
        <v>3.3206772065230927</v>
      </c>
      <c r="D12" s="214">
        <v>5.2083151671578731</v>
      </c>
      <c r="E12" s="209"/>
    </row>
    <row r="13" spans="1:9" ht="3" customHeight="1">
      <c r="A13" s="203" t="s">
        <v>92</v>
      </c>
      <c r="B13" s="421"/>
      <c r="C13" s="214"/>
      <c r="D13" s="214"/>
      <c r="E13" s="209"/>
    </row>
    <row r="14" spans="1:9" ht="12" customHeight="1">
      <c r="A14" s="557" t="s">
        <v>409</v>
      </c>
      <c r="B14" s="421">
        <v>2022</v>
      </c>
      <c r="C14" s="214">
        <v>3.7316801076413331</v>
      </c>
      <c r="D14" s="214">
        <v>2.1384159451449891</v>
      </c>
      <c r="E14" s="209"/>
    </row>
    <row r="15" spans="1:9" ht="12" customHeight="1">
      <c r="A15" s="557"/>
      <c r="B15" s="421">
        <v>2023</v>
      </c>
      <c r="C15" s="214">
        <v>3.4389905507803187</v>
      </c>
      <c r="D15" s="214">
        <v>2.6284348864993978</v>
      </c>
      <c r="E15" s="209"/>
    </row>
    <row r="16" spans="1:9" ht="12" customHeight="1">
      <c r="A16" s="557"/>
      <c r="B16" s="421">
        <v>2024</v>
      </c>
      <c r="C16" s="214">
        <v>-1.6214543087985533</v>
      </c>
      <c r="D16" s="214">
        <v>1.9356209693811577</v>
      </c>
      <c r="E16" s="209"/>
    </row>
    <row r="17" spans="1:10" ht="12" customHeight="1">
      <c r="A17" s="557"/>
      <c r="B17" s="421">
        <v>2025</v>
      </c>
      <c r="C17" s="214">
        <v>3.4964301561050348</v>
      </c>
      <c r="D17" s="214">
        <v>7.3697758522238033</v>
      </c>
      <c r="E17" s="209"/>
    </row>
    <row r="18" spans="1:10" ht="3" customHeight="1">
      <c r="A18" s="203" t="s">
        <v>92</v>
      </c>
      <c r="B18" s="421"/>
      <c r="C18" s="214"/>
      <c r="D18" s="214"/>
      <c r="E18" s="209"/>
    </row>
    <row r="19" spans="1:10" ht="12" customHeight="1">
      <c r="A19" s="557" t="s">
        <v>410</v>
      </c>
      <c r="B19" s="421">
        <v>2022</v>
      </c>
      <c r="C19" s="214">
        <v>10.468143588552415</v>
      </c>
      <c r="D19" s="214">
        <v>9.4114934046674712</v>
      </c>
      <c r="E19" s="209"/>
      <c r="G19" s="422"/>
      <c r="H19" s="422"/>
      <c r="I19" s="238"/>
      <c r="J19" s="238"/>
    </row>
    <row r="20" spans="1:10" ht="12" customHeight="1">
      <c r="A20" s="557"/>
      <c r="B20" s="421">
        <v>2023</v>
      </c>
      <c r="C20" s="214">
        <v>-0.67198766416386446</v>
      </c>
      <c r="D20" s="214">
        <v>12.342660585264674</v>
      </c>
      <c r="E20" s="209"/>
      <c r="G20" s="422"/>
      <c r="H20" s="422"/>
      <c r="I20" s="238"/>
    </row>
    <row r="21" spans="1:10" ht="12" customHeight="1">
      <c r="A21" s="557"/>
      <c r="B21" s="421">
        <v>2024</v>
      </c>
      <c r="C21" s="214">
        <v>4.3141163603006127</v>
      </c>
      <c r="D21" s="214">
        <v>4.6122788980360818</v>
      </c>
      <c r="E21" s="209"/>
      <c r="G21" s="422"/>
      <c r="H21" s="422"/>
      <c r="I21" s="238"/>
    </row>
    <row r="22" spans="1:10" ht="12" customHeight="1">
      <c r="A22" s="557"/>
      <c r="B22" s="421">
        <v>2025</v>
      </c>
      <c r="C22" s="214">
        <v>4.0164717620895907</v>
      </c>
      <c r="D22" s="214">
        <v>5.2776562242196956</v>
      </c>
      <c r="E22" s="209"/>
      <c r="G22" s="422"/>
      <c r="H22" s="422"/>
      <c r="I22" s="238"/>
    </row>
    <row r="23" spans="1:10" ht="3" customHeight="1">
      <c r="A23" s="203" t="s">
        <v>92</v>
      </c>
      <c r="B23" s="421"/>
      <c r="C23" s="214"/>
      <c r="D23" s="214"/>
      <c r="E23" s="209"/>
      <c r="G23" s="422"/>
      <c r="H23" s="422"/>
      <c r="I23" s="238"/>
    </row>
    <row r="24" spans="1:10" ht="12" customHeight="1">
      <c r="A24" s="558" t="s">
        <v>411</v>
      </c>
      <c r="B24" s="423">
        <v>2022</v>
      </c>
      <c r="C24" s="424">
        <v>7.3620035707527398</v>
      </c>
      <c r="D24" s="424">
        <v>4.2480635260875976</v>
      </c>
      <c r="E24" s="209"/>
      <c r="G24" s="422"/>
      <c r="H24" s="422"/>
      <c r="I24" s="238"/>
    </row>
    <row r="25" spans="1:10" ht="12" customHeight="1">
      <c r="A25" s="558"/>
      <c r="B25" s="423">
        <v>2023</v>
      </c>
      <c r="C25" s="424">
        <v>10.106444122583147</v>
      </c>
      <c r="D25" s="424">
        <v>5.904014206271313</v>
      </c>
      <c r="E25" s="209"/>
      <c r="G25" s="422"/>
      <c r="H25" s="422"/>
    </row>
    <row r="26" spans="1:10" ht="12" customHeight="1">
      <c r="A26" s="558"/>
      <c r="B26" s="423">
        <v>2024</v>
      </c>
      <c r="C26" s="424">
        <v>-3.0609901238176751</v>
      </c>
      <c r="D26" s="424">
        <v>3.5636119740186434</v>
      </c>
      <c r="E26" s="209"/>
      <c r="G26" s="422"/>
      <c r="H26" s="422"/>
    </row>
    <row r="27" spans="1:10" ht="12" customHeight="1">
      <c r="A27" s="559"/>
      <c r="B27" s="425">
        <v>2025</v>
      </c>
      <c r="C27" s="426">
        <v>3.4699635987679667</v>
      </c>
      <c r="D27" s="426">
        <v>5.8236046016190812</v>
      </c>
      <c r="E27" s="209"/>
      <c r="G27" s="422"/>
      <c r="H27" s="422"/>
      <c r="I27" s="238"/>
    </row>
    <row r="28" spans="1:10" ht="10.5">
      <c r="A28" s="209"/>
      <c r="B28" s="209"/>
      <c r="C28" s="209"/>
      <c r="E28" s="209"/>
      <c r="F28" s="209" t="s">
        <v>34</v>
      </c>
      <c r="G28" s="422"/>
      <c r="H28" s="422"/>
      <c r="I28" s="238"/>
    </row>
    <row r="29" spans="1:10" ht="10.5">
      <c r="G29" s="422"/>
      <c r="H29" s="422"/>
      <c r="I29" s="238"/>
    </row>
    <row r="30" spans="1:10" ht="10.5">
      <c r="G30" s="422"/>
      <c r="H30" s="422"/>
      <c r="I30" s="238"/>
    </row>
    <row r="31" spans="1:10" ht="10.5">
      <c r="G31" s="422"/>
      <c r="H31" s="422"/>
      <c r="I31" s="238"/>
    </row>
    <row r="32" spans="1:10" ht="10.5">
      <c r="G32" s="422"/>
      <c r="H32" s="422"/>
    </row>
    <row r="33" spans="7:9" ht="10.5">
      <c r="G33" s="422"/>
      <c r="H33" s="422"/>
      <c r="I33" s="238"/>
    </row>
    <row r="34" spans="7:9" ht="10.5">
      <c r="G34" s="422"/>
      <c r="H34" s="422"/>
      <c r="I34" s="238"/>
    </row>
    <row r="35" spans="7:9" ht="10.5">
      <c r="G35" s="422"/>
      <c r="H35" s="422"/>
      <c r="I35" s="238"/>
    </row>
    <row r="36" spans="7:9" ht="10.5">
      <c r="G36" s="422"/>
      <c r="H36" s="422"/>
      <c r="I36" s="238"/>
    </row>
    <row r="37" spans="7:9" ht="10.5">
      <c r="G37" s="422"/>
      <c r="H37" s="422"/>
      <c r="I37" s="238"/>
    </row>
    <row r="38" spans="7:9" ht="10.5">
      <c r="G38" s="422"/>
      <c r="H38" s="422"/>
      <c r="I38" s="238"/>
    </row>
    <row r="39" spans="7:9" ht="10.5">
      <c r="G39" s="422"/>
      <c r="H39" s="422"/>
      <c r="I39" s="238"/>
    </row>
    <row r="40" spans="7:9" ht="10.5">
      <c r="G40" s="422"/>
      <c r="H40" s="422"/>
      <c r="I40" s="238"/>
    </row>
    <row r="41" spans="7:9" ht="10.5">
      <c r="G41" s="422"/>
      <c r="H41" s="422"/>
      <c r="I41" s="238"/>
    </row>
    <row r="42" spans="7:9" ht="10.5">
      <c r="G42" s="422"/>
      <c r="H42" s="422"/>
    </row>
    <row r="43" spans="7:9" ht="10.5">
      <c r="G43" s="427"/>
      <c r="H43" s="427"/>
    </row>
    <row r="44" spans="7:9" ht="10.5">
      <c r="G44" s="427"/>
      <c r="H44" s="427"/>
    </row>
    <row r="45" spans="7:9" ht="10.5">
      <c r="G45" s="427"/>
      <c r="H45" s="427"/>
    </row>
    <row r="46" spans="7:9" ht="10.5">
      <c r="G46" s="427"/>
      <c r="H46" s="427"/>
    </row>
    <row r="47" spans="7:9" ht="10.5">
      <c r="G47" s="427"/>
      <c r="H47" s="427"/>
    </row>
    <row r="48" spans="7:9" ht="10.5">
      <c r="G48" s="427"/>
      <c r="H48" s="427"/>
    </row>
    <row r="49" spans="7:8" ht="10.5">
      <c r="G49" s="427"/>
      <c r="H49" s="427"/>
    </row>
    <row r="50" spans="7:8" ht="10.5">
      <c r="G50" s="427"/>
      <c r="H50" s="427"/>
    </row>
  </sheetData>
  <mergeCells count="4">
    <mergeCell ref="A9:A12"/>
    <mergeCell ref="A14:A17"/>
    <mergeCell ref="A19:A22"/>
    <mergeCell ref="A24:A27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7"/>
  <dimension ref="A1:H67"/>
  <sheetViews>
    <sheetView showGridLines="0" zoomScaleNormal="100" workbookViewId="0">
      <selection activeCell="A5" sqref="A5"/>
    </sheetView>
  </sheetViews>
  <sheetFormatPr defaultColWidth="8.7265625" defaultRowHeight="9"/>
  <cols>
    <col min="1" max="1" width="21.7265625" style="237" customWidth="1"/>
    <col min="2" max="3" width="26.54296875" style="237" customWidth="1"/>
    <col min="4" max="5" width="10.1796875" style="237" customWidth="1"/>
    <col min="6" max="9" width="8" style="237" customWidth="1"/>
    <col min="10" max="10" width="12" style="237" customWidth="1"/>
    <col min="11" max="16" width="10.7265625" style="237" customWidth="1"/>
    <col min="17" max="19" width="12" style="237" customWidth="1"/>
    <col min="20" max="24" width="14.1796875" style="237" customWidth="1"/>
    <col min="25" max="25" width="12.7265625" style="237" bestFit="1" customWidth="1"/>
    <col min="26" max="26" width="12" style="237" customWidth="1"/>
    <col min="27" max="27" width="12" style="237" bestFit="1" customWidth="1"/>
    <col min="28" max="30" width="12" style="237" customWidth="1"/>
    <col min="31" max="31" width="18.1796875" style="237" bestFit="1" customWidth="1"/>
    <col min="32" max="16384" width="8.7265625" style="237"/>
  </cols>
  <sheetData>
    <row r="1" spans="1:8" s="228" customFormat="1" ht="35.15" customHeight="1" thickBot="1">
      <c r="A1" s="66"/>
      <c r="B1" s="67"/>
      <c r="C1" s="67"/>
      <c r="D1" s="40"/>
      <c r="E1" s="40"/>
    </row>
    <row r="2" spans="1:8" s="228" customFormat="1" ht="14.15" customHeight="1">
      <c r="A2" s="40"/>
      <c r="B2" s="40"/>
      <c r="C2" s="40"/>
      <c r="D2" s="40"/>
      <c r="E2" s="40"/>
    </row>
    <row r="3" spans="1:8" s="228" customFormat="1" ht="16.5" customHeight="1">
      <c r="A3" s="44" t="s">
        <v>206</v>
      </c>
      <c r="B3" s="40"/>
      <c r="C3" s="40"/>
      <c r="D3" s="40"/>
      <c r="E3" s="40"/>
    </row>
    <row r="4" spans="1:8" s="228" customFormat="1" ht="16.5" customHeight="1">
      <c r="A4" s="44"/>
      <c r="B4" s="40"/>
      <c r="C4" s="40"/>
      <c r="D4" s="40"/>
      <c r="E4" s="40"/>
    </row>
    <row r="5" spans="1:8" s="228" customFormat="1" ht="16.5" customHeight="1">
      <c r="A5" s="45" t="s">
        <v>412</v>
      </c>
      <c r="B5" s="40"/>
      <c r="C5" s="40"/>
      <c r="D5" s="40"/>
      <c r="E5" s="71" t="s">
        <v>413</v>
      </c>
      <c r="F5" s="71" t="s">
        <v>414</v>
      </c>
    </row>
    <row r="6" spans="1:8" s="228" customFormat="1" ht="16.5" customHeight="1">
      <c r="A6" s="40"/>
      <c r="B6" s="40"/>
      <c r="C6" s="40"/>
      <c r="D6" s="40"/>
      <c r="E6" s="40"/>
      <c r="F6" s="47" t="s">
        <v>415</v>
      </c>
    </row>
    <row r="7" spans="1:8" s="228" customFormat="1" ht="16.5" customHeight="1">
      <c r="A7" s="40"/>
      <c r="B7" s="40"/>
      <c r="C7" s="40"/>
      <c r="D7" s="40"/>
      <c r="E7" s="40"/>
      <c r="F7" s="47"/>
    </row>
    <row r="8" spans="1:8" s="228" customFormat="1" ht="12" customHeight="1">
      <c r="A8" s="561" t="s">
        <v>22</v>
      </c>
      <c r="B8" s="561"/>
      <c r="C8" s="561"/>
      <c r="D8" s="40"/>
      <c r="E8" s="40"/>
    </row>
    <row r="9" spans="1:8" s="228" customFormat="1" ht="15" customHeight="1">
      <c r="A9" s="562" t="s">
        <v>0</v>
      </c>
      <c r="B9" s="564" t="s">
        <v>416</v>
      </c>
      <c r="C9" s="564"/>
      <c r="D9" s="40"/>
      <c r="E9" s="40"/>
    </row>
    <row r="10" spans="1:8" s="243" customFormat="1" ht="15" customHeight="1">
      <c r="A10" s="563"/>
      <c r="B10" s="428" t="s">
        <v>24</v>
      </c>
      <c r="C10" s="428" t="s">
        <v>27</v>
      </c>
      <c r="E10" s="237"/>
      <c r="F10" s="237"/>
      <c r="G10" s="237"/>
      <c r="H10" s="71"/>
    </row>
    <row r="11" spans="1:8" s="243" customFormat="1" ht="12" customHeight="1">
      <c r="A11" s="232">
        <v>2010</v>
      </c>
      <c r="B11" s="429">
        <v>100</v>
      </c>
      <c r="C11" s="429">
        <v>100</v>
      </c>
      <c r="E11" s="126"/>
      <c r="F11" s="249"/>
      <c r="G11" s="249"/>
      <c r="H11" s="126"/>
    </row>
    <row r="12" spans="1:8" s="243" customFormat="1" ht="12" customHeight="1">
      <c r="A12" s="232">
        <v>2011</v>
      </c>
      <c r="B12" s="429">
        <v>105.80105278958882</v>
      </c>
      <c r="C12" s="429">
        <v>108.77537655533726</v>
      </c>
      <c r="D12" s="249"/>
      <c r="E12" s="249"/>
      <c r="F12" s="249"/>
      <c r="G12" s="249"/>
      <c r="H12" s="249"/>
    </row>
    <row r="13" spans="1:8" s="243" customFormat="1" ht="12" customHeight="1">
      <c r="A13" s="232">
        <v>2012</v>
      </c>
      <c r="B13" s="429">
        <v>106.9653843277939</v>
      </c>
      <c r="C13" s="429">
        <v>109.78000921681341</v>
      </c>
      <c r="D13" s="249"/>
      <c r="E13" s="249"/>
      <c r="F13" s="249"/>
      <c r="G13" s="249"/>
      <c r="H13" s="249"/>
    </row>
    <row r="14" spans="1:8" ht="12" customHeight="1">
      <c r="A14" s="232">
        <v>2013</v>
      </c>
      <c r="B14" s="429">
        <v>107.55218830799747</v>
      </c>
      <c r="C14" s="429">
        <v>116.68728322297413</v>
      </c>
    </row>
    <row r="15" spans="1:8" ht="12" customHeight="1">
      <c r="A15" s="232">
        <v>2014</v>
      </c>
      <c r="B15" s="214">
        <v>110.49641227343744</v>
      </c>
      <c r="C15" s="214">
        <v>121.17490116180359</v>
      </c>
    </row>
    <row r="16" spans="1:8" ht="12" customHeight="1">
      <c r="A16" s="232">
        <v>2015</v>
      </c>
      <c r="B16" s="214">
        <v>115.14772280701165</v>
      </c>
      <c r="C16" s="214">
        <v>125.91088796720756</v>
      </c>
    </row>
    <row r="17" spans="1:5" ht="12" customHeight="1">
      <c r="A17" s="232">
        <v>2016</v>
      </c>
      <c r="B17" s="214">
        <v>117.31551023414252</v>
      </c>
      <c r="C17" s="214">
        <v>131.51422542385214</v>
      </c>
    </row>
    <row r="18" spans="1:5" ht="12" customHeight="1">
      <c r="A18" s="232">
        <v>2017</v>
      </c>
      <c r="B18" s="214">
        <v>122.91295961158215</v>
      </c>
      <c r="C18" s="214">
        <v>138.1910790948119</v>
      </c>
    </row>
    <row r="19" spans="1:5" ht="12" customHeight="1">
      <c r="A19" s="232">
        <v>2018</v>
      </c>
      <c r="B19" s="214">
        <v>124.97454605968508</v>
      </c>
      <c r="C19" s="214">
        <v>140.11254214266657</v>
      </c>
    </row>
    <row r="20" spans="1:5" ht="12" customHeight="1">
      <c r="A20" s="232">
        <v>2019</v>
      </c>
      <c r="B20" s="214">
        <v>125.65189354265441</v>
      </c>
      <c r="C20" s="214">
        <v>141.25251643260813</v>
      </c>
    </row>
    <row r="21" spans="1:5" ht="12" customHeight="1">
      <c r="A21" s="232">
        <v>2020</v>
      </c>
      <c r="B21" s="214">
        <v>113.81025949807248</v>
      </c>
      <c r="C21" s="214">
        <v>129.16975915011278</v>
      </c>
    </row>
    <row r="22" spans="1:5" ht="12" customHeight="1">
      <c r="A22" s="232">
        <v>2021</v>
      </c>
      <c r="B22" s="214">
        <v>129.48544529356502</v>
      </c>
      <c r="C22" s="214">
        <v>141.42278493293557</v>
      </c>
    </row>
    <row r="23" spans="1:5" ht="12" customHeight="1">
      <c r="A23" s="232">
        <v>2022</v>
      </c>
      <c r="B23" s="214">
        <v>137.28750668324054</v>
      </c>
      <c r="C23" s="214">
        <v>146.40228965048874</v>
      </c>
    </row>
    <row r="24" spans="1:5" ht="12" customHeight="1">
      <c r="A24" s="232">
        <v>2023</v>
      </c>
      <c r="B24" s="214">
        <v>135.05711746143118</v>
      </c>
      <c r="C24" s="214">
        <v>144.21741977734121</v>
      </c>
    </row>
    <row r="25" spans="1:5" ht="12" customHeight="1">
      <c r="A25" s="232">
        <v>2024</v>
      </c>
      <c r="B25" s="214">
        <v>133.76957817016108</v>
      </c>
      <c r="C25" s="214">
        <v>144.29940090712847</v>
      </c>
    </row>
    <row r="26" spans="1:5" ht="12" customHeight="1">
      <c r="A26" s="234">
        <v>2025</v>
      </c>
      <c r="B26" s="223">
        <v>134.66084557118305</v>
      </c>
      <c r="C26" s="223">
        <v>145.81871983312718</v>
      </c>
      <c r="E26" s="209" t="s">
        <v>34</v>
      </c>
    </row>
    <row r="27" spans="1:5" ht="15" customHeight="1"/>
    <row r="28" spans="1:5" ht="12" customHeight="1">
      <c r="A28" s="565" t="s">
        <v>28</v>
      </c>
      <c r="B28" s="565"/>
      <c r="C28" s="565"/>
    </row>
    <row r="29" spans="1:5" ht="15" customHeight="1">
      <c r="A29" s="566" t="s">
        <v>0</v>
      </c>
      <c r="B29" s="568" t="s">
        <v>75</v>
      </c>
      <c r="C29" s="568"/>
    </row>
    <row r="30" spans="1:5" ht="15" customHeight="1">
      <c r="A30" s="567"/>
      <c r="B30" s="430" t="s">
        <v>24</v>
      </c>
      <c r="C30" s="430" t="s">
        <v>27</v>
      </c>
    </row>
    <row r="31" spans="1:5" ht="12" customHeight="1">
      <c r="A31" s="431">
        <v>2010</v>
      </c>
      <c r="B31" s="429">
        <v>100</v>
      </c>
      <c r="C31" s="429">
        <v>100</v>
      </c>
    </row>
    <row r="32" spans="1:5" ht="12" customHeight="1">
      <c r="A32" s="431">
        <v>2011</v>
      </c>
      <c r="B32" s="429">
        <v>101.19631750419586</v>
      </c>
      <c r="C32" s="429">
        <v>106.93728112066221</v>
      </c>
    </row>
    <row r="33" spans="1:3" ht="12" customHeight="1">
      <c r="A33" s="431">
        <v>2012</v>
      </c>
      <c r="B33" s="429">
        <v>106.42955869286209</v>
      </c>
      <c r="C33" s="429">
        <v>108.00063673989175</v>
      </c>
    </row>
    <row r="34" spans="1:3" ht="12" customHeight="1">
      <c r="A34" s="431">
        <v>2013</v>
      </c>
      <c r="B34" s="429">
        <v>105.28470233981638</v>
      </c>
      <c r="C34" s="429">
        <v>107.59842937493367</v>
      </c>
    </row>
    <row r="35" spans="1:3" ht="12" customHeight="1">
      <c r="A35" s="431">
        <v>2014</v>
      </c>
      <c r="B35" s="214">
        <v>107.0410455128838</v>
      </c>
      <c r="C35" s="214">
        <v>114.18125862251938</v>
      </c>
    </row>
    <row r="36" spans="1:3" ht="12" customHeight="1">
      <c r="A36" s="431">
        <v>2015</v>
      </c>
      <c r="B36" s="214">
        <v>110.24064567084608</v>
      </c>
      <c r="C36" s="214">
        <v>120.33747214262974</v>
      </c>
    </row>
    <row r="37" spans="1:3" ht="12" customHeight="1">
      <c r="A37" s="431">
        <v>2016</v>
      </c>
      <c r="B37" s="214">
        <v>115.07120643696318</v>
      </c>
      <c r="C37" s="214">
        <v>129.45240369309136</v>
      </c>
    </row>
    <row r="38" spans="1:3" ht="12" customHeight="1">
      <c r="A38" s="431">
        <v>2017</v>
      </c>
      <c r="B38" s="356">
        <v>124.25338138019548</v>
      </c>
      <c r="C38" s="356">
        <v>138.23729173299373</v>
      </c>
    </row>
    <row r="39" spans="1:3" ht="12" customHeight="1">
      <c r="A39" s="431">
        <v>2018</v>
      </c>
      <c r="B39" s="356">
        <v>129.33051140290257</v>
      </c>
      <c r="C39" s="356">
        <v>141.3658070678128</v>
      </c>
    </row>
    <row r="40" spans="1:3" ht="12" customHeight="1">
      <c r="A40" s="431">
        <v>2019</v>
      </c>
      <c r="B40" s="356">
        <v>134.69073946095372</v>
      </c>
      <c r="C40" s="356">
        <v>149.13721744667302</v>
      </c>
    </row>
    <row r="41" spans="1:3" ht="12" customHeight="1">
      <c r="A41" s="431">
        <v>2020</v>
      </c>
      <c r="B41" s="356">
        <v>92.378196268140982</v>
      </c>
      <c r="C41" s="356">
        <v>82.690226042661578</v>
      </c>
    </row>
    <row r="42" spans="1:3" ht="12" customHeight="1">
      <c r="A42" s="431">
        <v>2021</v>
      </c>
      <c r="B42" s="356">
        <v>106.95120446243457</v>
      </c>
      <c r="C42" s="356">
        <v>104.78616151968588</v>
      </c>
    </row>
    <row r="43" spans="1:3" ht="12" customHeight="1">
      <c r="A43" s="431">
        <v>2022</v>
      </c>
      <c r="B43" s="356">
        <v>139.91632935136735</v>
      </c>
      <c r="C43" s="356">
        <v>155.60649474689589</v>
      </c>
    </row>
    <row r="44" spans="1:3" ht="12" customHeight="1">
      <c r="A44" s="431">
        <v>2023</v>
      </c>
      <c r="B44" s="356">
        <v>149.13565011353541</v>
      </c>
      <c r="C44" s="432">
        <v>173.15504616364214</v>
      </c>
    </row>
    <row r="45" spans="1:3" ht="12" customHeight="1">
      <c r="A45" s="431">
        <v>2024</v>
      </c>
      <c r="B45" s="356">
        <v>151.68488992003159</v>
      </c>
      <c r="C45" s="433">
        <v>190.13689907672716</v>
      </c>
    </row>
    <row r="46" spans="1:3" ht="12" customHeight="1">
      <c r="A46" s="434">
        <v>2025</v>
      </c>
      <c r="B46" s="402">
        <v>157.08251061309113</v>
      </c>
      <c r="C46" s="435">
        <v>206.05327390427678</v>
      </c>
    </row>
    <row r="47" spans="1:3" ht="14.5">
      <c r="A47"/>
      <c r="B47"/>
      <c r="C47" s="436"/>
    </row>
    <row r="48" spans="1:3" ht="14.5">
      <c r="A48"/>
      <c r="B48"/>
      <c r="C48" s="436"/>
    </row>
    <row r="49" spans="1:6" ht="14.5">
      <c r="A49"/>
      <c r="B49"/>
      <c r="C49" s="436"/>
    </row>
    <row r="50" spans="1:6" ht="14.5">
      <c r="A50"/>
      <c r="B50" s="560"/>
      <c r="C50" s="560"/>
      <c r="D50" s="16"/>
      <c r="E50" s="560"/>
      <c r="F50" s="560"/>
    </row>
    <row r="51" spans="1:6" ht="14.5">
      <c r="A51"/>
      <c r="B51"/>
      <c r="C51"/>
      <c r="D51"/>
      <c r="E51"/>
      <c r="F51"/>
    </row>
    <row r="52" spans="1:6" ht="14.5">
      <c r="A52" s="437"/>
      <c r="B52" s="305"/>
      <c r="C52" s="305"/>
    </row>
    <row r="53" spans="1:6" ht="14.5">
      <c r="A53" s="437"/>
      <c r="B53" s="305"/>
      <c r="C53" s="305"/>
    </row>
    <row r="54" spans="1:6" ht="14.5">
      <c r="A54" s="437"/>
      <c r="B54" s="305"/>
      <c r="C54" s="305"/>
    </row>
    <row r="55" spans="1:6" ht="14.5">
      <c r="A55" s="437"/>
      <c r="B55" s="305"/>
      <c r="C55" s="305"/>
    </row>
    <row r="56" spans="1:6" ht="14.5">
      <c r="A56" s="437"/>
      <c r="B56" s="305"/>
      <c r="C56" s="305"/>
    </row>
    <row r="57" spans="1:6" ht="14.5">
      <c r="A57" s="437"/>
      <c r="B57" s="305"/>
      <c r="C57" s="305"/>
    </row>
    <row r="58" spans="1:6" ht="14.5">
      <c r="A58" s="437"/>
      <c r="B58" s="305"/>
      <c r="C58" s="305"/>
    </row>
    <row r="59" spans="1:6" ht="14.5">
      <c r="A59" s="437"/>
      <c r="B59" s="305"/>
      <c r="C59" s="305"/>
    </row>
    <row r="60" spans="1:6" ht="14.5">
      <c r="A60" s="437"/>
      <c r="B60" s="305"/>
      <c r="C60" s="305"/>
    </row>
    <row r="61" spans="1:6" ht="14.5">
      <c r="A61" s="437"/>
      <c r="B61" s="305"/>
      <c r="C61" s="305"/>
    </row>
    <row r="62" spans="1:6" ht="14.5">
      <c r="A62" s="437"/>
      <c r="B62" s="305"/>
      <c r="C62" s="305"/>
    </row>
    <row r="63" spans="1:6" ht="14.5">
      <c r="A63" s="437"/>
      <c r="B63" s="305"/>
      <c r="C63" s="305"/>
    </row>
    <row r="64" spans="1:6" ht="14.5">
      <c r="A64" s="437"/>
      <c r="B64" s="305"/>
      <c r="C64" s="305"/>
    </row>
    <row r="65" spans="1:3" ht="14.5">
      <c r="A65" s="437"/>
      <c r="B65" s="305"/>
      <c r="C65" s="305"/>
    </row>
    <row r="66" spans="1:3" ht="14.5">
      <c r="A66" s="437"/>
      <c r="B66" s="305"/>
      <c r="C66" s="305"/>
    </row>
    <row r="67" spans="1:3" ht="14.5">
      <c r="A67" s="437"/>
      <c r="B67" s="305"/>
      <c r="C67" s="305"/>
    </row>
  </sheetData>
  <mergeCells count="8">
    <mergeCell ref="B50:C50"/>
    <mergeCell ref="E50:F50"/>
    <mergeCell ref="A8:C8"/>
    <mergeCell ref="A9:A10"/>
    <mergeCell ref="B9:C9"/>
    <mergeCell ref="A28:C28"/>
    <mergeCell ref="A29:A30"/>
    <mergeCell ref="B29:C29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8"/>
  <dimension ref="A1:P169"/>
  <sheetViews>
    <sheetView showGridLines="0" zoomScaleNormal="100" workbookViewId="0">
      <selection activeCell="A5" sqref="A5"/>
    </sheetView>
  </sheetViews>
  <sheetFormatPr defaultColWidth="10" defaultRowHeight="14"/>
  <cols>
    <col min="1" max="3" width="10" style="81"/>
    <col min="4" max="4" width="10" style="81" customWidth="1"/>
    <col min="5" max="6" width="10" style="81"/>
    <col min="7" max="7" width="2" style="81" customWidth="1"/>
    <col min="8" max="8" width="8" style="81" customWidth="1"/>
    <col min="9" max="13" width="10" style="81"/>
    <col min="14" max="15" width="10.1796875" style="81" customWidth="1"/>
    <col min="16" max="16384" width="10" style="81"/>
  </cols>
  <sheetData>
    <row r="1" spans="1:16" s="38" customFormat="1" ht="35.15" customHeight="1" thickBot="1"/>
    <row r="2" spans="1:16" s="42" customFormat="1" ht="14.15" customHeight="1">
      <c r="A2" s="39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</row>
    <row r="3" spans="1:16" s="42" customFormat="1" ht="16.5" customHeight="1">
      <c r="A3" s="43" t="s">
        <v>59</v>
      </c>
      <c r="B3" s="44"/>
      <c r="C3" s="44"/>
      <c r="D3" s="44"/>
      <c r="E3" s="44"/>
      <c r="F3" s="40"/>
      <c r="G3" s="40"/>
      <c r="H3" s="40"/>
    </row>
    <row r="4" spans="1:16" s="42" customFormat="1" ht="16.5" customHeight="1">
      <c r="A4" s="44"/>
      <c r="B4" s="44"/>
      <c r="C4" s="44"/>
      <c r="D4" s="44"/>
      <c r="E4" s="44"/>
      <c r="F4" s="40"/>
      <c r="G4" s="40"/>
      <c r="H4" s="40"/>
    </row>
    <row r="5" spans="1:16" ht="16.5" customHeight="1">
      <c r="A5" s="45" t="s">
        <v>508</v>
      </c>
      <c r="O5" s="71" t="s">
        <v>60</v>
      </c>
      <c r="P5" s="45" t="s">
        <v>61</v>
      </c>
    </row>
    <row r="6" spans="1:16" ht="16.5" customHeight="1">
      <c r="A6" s="47"/>
      <c r="P6" s="45" t="s">
        <v>62</v>
      </c>
    </row>
    <row r="7" spans="1:16" ht="16.5" customHeight="1"/>
    <row r="8" spans="1:16" s="84" customFormat="1" ht="12" customHeight="1">
      <c r="A8" s="569" t="s">
        <v>63</v>
      </c>
      <c r="B8" s="569"/>
      <c r="C8" s="569"/>
      <c r="D8" s="569"/>
      <c r="E8" s="569"/>
      <c r="F8" s="569"/>
      <c r="G8" s="82"/>
      <c r="H8" s="569" t="s">
        <v>64</v>
      </c>
      <c r="I8" s="569"/>
      <c r="J8" s="569"/>
      <c r="K8" s="569"/>
      <c r="L8" s="569"/>
      <c r="M8" s="569"/>
      <c r="N8" s="83"/>
    </row>
    <row r="9" spans="1:16" ht="15" customHeight="1">
      <c r="A9" s="570" t="s">
        <v>0</v>
      </c>
      <c r="B9" s="570" t="s">
        <v>65</v>
      </c>
      <c r="C9" s="572" t="s">
        <v>66</v>
      </c>
      <c r="D9" s="572"/>
      <c r="E9" s="572"/>
      <c r="F9" s="572"/>
      <c r="G9" s="85"/>
      <c r="H9" s="570" t="s">
        <v>0</v>
      </c>
      <c r="I9" s="570" t="s">
        <v>65</v>
      </c>
      <c r="J9" s="572" t="s">
        <v>67</v>
      </c>
      <c r="K9" s="572"/>
      <c r="L9" s="572"/>
      <c r="M9" s="572"/>
      <c r="N9" s="86"/>
    </row>
    <row r="10" spans="1:16" ht="15" customHeight="1">
      <c r="A10" s="571"/>
      <c r="B10" s="571"/>
      <c r="C10" s="87" t="s">
        <v>24</v>
      </c>
      <c r="D10" s="87" t="s">
        <v>25</v>
      </c>
      <c r="E10" s="87" t="s">
        <v>26</v>
      </c>
      <c r="F10" s="87" t="s">
        <v>27</v>
      </c>
      <c r="G10" s="88"/>
      <c r="H10" s="571"/>
      <c r="I10" s="571"/>
      <c r="J10" s="87" t="s">
        <v>24</v>
      </c>
      <c r="K10" s="87" t="s">
        <v>25</v>
      </c>
      <c r="L10" s="87" t="s">
        <v>26</v>
      </c>
      <c r="M10" s="87" t="s">
        <v>27</v>
      </c>
      <c r="N10" s="89"/>
    </row>
    <row r="11" spans="1:16" ht="12" customHeight="1">
      <c r="A11" s="90">
        <v>19</v>
      </c>
      <c r="B11" s="91" t="s">
        <v>68</v>
      </c>
      <c r="C11" s="92">
        <v>100</v>
      </c>
      <c r="D11" s="92">
        <v>100</v>
      </c>
      <c r="E11" s="92">
        <v>100</v>
      </c>
      <c r="F11" s="92">
        <v>100</v>
      </c>
      <c r="G11" s="88"/>
      <c r="H11" s="90">
        <v>19</v>
      </c>
      <c r="I11" s="91" t="s">
        <v>68</v>
      </c>
      <c r="J11" s="93">
        <v>100</v>
      </c>
      <c r="K11" s="93">
        <v>100</v>
      </c>
      <c r="L11" s="93">
        <v>100</v>
      </c>
      <c r="M11" s="93">
        <v>100</v>
      </c>
      <c r="N11" s="94"/>
    </row>
    <row r="12" spans="1:16" ht="12" customHeight="1">
      <c r="A12" s="573">
        <v>2020</v>
      </c>
      <c r="B12" s="95" t="s">
        <v>69</v>
      </c>
      <c r="C12" s="96">
        <v>94.540785914072174</v>
      </c>
      <c r="D12" s="97">
        <v>95.168804172312036</v>
      </c>
      <c r="E12" s="97">
        <v>98.264745378527437</v>
      </c>
      <c r="F12" s="97">
        <v>95.023201445219783</v>
      </c>
      <c r="G12" s="98"/>
      <c r="H12" s="573">
        <v>2020</v>
      </c>
      <c r="I12" s="95" t="s">
        <v>69</v>
      </c>
      <c r="J12" s="93">
        <v>91.466243330246499</v>
      </c>
      <c r="K12" s="93">
        <v>94.856318427949176</v>
      </c>
      <c r="L12" s="93">
        <v>97.270213595115692</v>
      </c>
      <c r="M12" s="93">
        <v>92.685580756504137</v>
      </c>
      <c r="N12" s="99"/>
    </row>
    <row r="13" spans="1:16" ht="12" customHeight="1">
      <c r="A13" s="573"/>
      <c r="B13" s="95" t="s">
        <v>70</v>
      </c>
      <c r="C13" s="96">
        <v>82.8712916685772</v>
      </c>
      <c r="D13" s="97">
        <v>83.823938825887637</v>
      </c>
      <c r="E13" s="97">
        <v>88.824655472909271</v>
      </c>
      <c r="F13" s="97">
        <v>77.880698522900346</v>
      </c>
      <c r="G13" s="98"/>
      <c r="H13" s="548"/>
      <c r="I13" s="95" t="s">
        <v>70</v>
      </c>
      <c r="J13" s="93">
        <v>70.884155752524578</v>
      </c>
      <c r="K13" s="93">
        <v>78.466483431190809</v>
      </c>
      <c r="L13" s="93">
        <v>81.695956353109281</v>
      </c>
      <c r="M13" s="93">
        <v>74.801330705220252</v>
      </c>
      <c r="N13" s="99"/>
    </row>
    <row r="14" spans="1:16" ht="12" customHeight="1">
      <c r="A14" s="573"/>
      <c r="B14" s="95" t="s">
        <v>71</v>
      </c>
      <c r="C14" s="96">
        <v>94.611398963730565</v>
      </c>
      <c r="D14" s="97">
        <v>96.021641084652657</v>
      </c>
      <c r="E14" s="97">
        <v>96.508538176554069</v>
      </c>
      <c r="F14" s="97">
        <v>90.33420707732634</v>
      </c>
      <c r="G14" s="98"/>
      <c r="H14" s="548"/>
      <c r="I14" s="95" t="s">
        <v>71</v>
      </c>
      <c r="J14" s="93">
        <v>95.173082859284747</v>
      </c>
      <c r="K14" s="93">
        <v>94.10389634107365</v>
      </c>
      <c r="L14" s="93">
        <v>93.773080705921657</v>
      </c>
      <c r="M14" s="93">
        <v>93.746042222242039</v>
      </c>
      <c r="N14" s="99"/>
    </row>
    <row r="15" spans="1:16" ht="12" customHeight="1">
      <c r="A15" s="573"/>
      <c r="B15" s="95" t="s">
        <v>68</v>
      </c>
      <c r="C15" s="96">
        <v>94.797560640102702</v>
      </c>
      <c r="D15" s="97">
        <v>96.188682046808594</v>
      </c>
      <c r="E15" s="97">
        <v>97.358070076857871</v>
      </c>
      <c r="F15" s="97">
        <v>90.982430661329744</v>
      </c>
      <c r="G15" s="98"/>
      <c r="H15" s="548"/>
      <c r="I15" s="95" t="s">
        <v>68</v>
      </c>
      <c r="J15" s="93">
        <v>95.255986241566333</v>
      </c>
      <c r="K15" s="93">
        <v>97.826742030626491</v>
      </c>
      <c r="L15" s="93">
        <v>98.407779241746624</v>
      </c>
      <c r="M15" s="93">
        <v>95.524478019282739</v>
      </c>
      <c r="N15" s="99"/>
    </row>
    <row r="16" spans="1:16" ht="12" customHeight="1">
      <c r="A16" s="573">
        <v>2021</v>
      </c>
      <c r="B16" s="95" t="s">
        <v>69</v>
      </c>
      <c r="C16" s="96">
        <v>96.474849832637901</v>
      </c>
      <c r="D16" s="97">
        <v>96.46244362367527</v>
      </c>
      <c r="E16" s="97">
        <v>96.91901827636454</v>
      </c>
      <c r="F16" s="97">
        <v>91.971591512875918</v>
      </c>
      <c r="G16" s="98"/>
      <c r="H16" s="573">
        <v>2021</v>
      </c>
      <c r="I16" s="95" t="s">
        <v>69</v>
      </c>
      <c r="J16" s="93">
        <v>98.897561405829691</v>
      </c>
      <c r="K16" s="93">
        <v>98.415713202998731</v>
      </c>
      <c r="L16" s="93">
        <v>98.070035444541361</v>
      </c>
      <c r="M16" s="93">
        <v>94.200016054084429</v>
      </c>
      <c r="N16" s="99"/>
    </row>
    <row r="17" spans="1:15" ht="12" customHeight="1">
      <c r="A17" s="573"/>
      <c r="B17" s="95" t="s">
        <v>70</v>
      </c>
      <c r="C17" s="96">
        <v>98.736301526892561</v>
      </c>
      <c r="D17" s="97">
        <v>97.572338016666976</v>
      </c>
      <c r="E17" s="97">
        <v>98.779988380841729</v>
      </c>
      <c r="F17" s="97">
        <v>92.96960787786476</v>
      </c>
      <c r="G17" s="98"/>
      <c r="H17" s="548"/>
      <c r="I17" s="95" t="s">
        <v>70</v>
      </c>
      <c r="J17" s="93">
        <v>100.39070423777396</v>
      </c>
      <c r="K17" s="93">
        <v>98.570032781496266</v>
      </c>
      <c r="L17" s="93">
        <v>98.871713029116492</v>
      </c>
      <c r="M17" s="93">
        <v>94.320421687284266</v>
      </c>
      <c r="N17" s="99"/>
    </row>
    <row r="18" spans="1:15" ht="12" customHeight="1">
      <c r="A18" s="573"/>
      <c r="B18" s="95" t="s">
        <v>71</v>
      </c>
      <c r="C18" s="96">
        <v>101.17566142418268</v>
      </c>
      <c r="D18" s="97">
        <v>100.23942537909019</v>
      </c>
      <c r="E18" s="97">
        <v>100.02095258050076</v>
      </c>
      <c r="F18" s="97">
        <v>94.796500301087448</v>
      </c>
      <c r="G18" s="98"/>
      <c r="H18" s="548"/>
      <c r="I18" s="95" t="s">
        <v>71</v>
      </c>
      <c r="J18" s="93">
        <v>100.70203289676765</v>
      </c>
      <c r="K18" s="93">
        <v>97.542757480847015</v>
      </c>
      <c r="L18" s="93">
        <v>97.388980644682391</v>
      </c>
      <c r="M18" s="93">
        <v>93.927096618831442</v>
      </c>
      <c r="N18" s="99"/>
    </row>
    <row r="19" spans="1:15" ht="12" customHeight="1">
      <c r="A19" s="573"/>
      <c r="B19" s="95" t="s">
        <v>68</v>
      </c>
      <c r="C19" s="96">
        <v>102.79701040854692</v>
      </c>
      <c r="D19" s="97">
        <v>100.89923717960616</v>
      </c>
      <c r="E19" s="97">
        <v>100.50762388213221</v>
      </c>
      <c r="F19" s="97">
        <v>96.737628847720586</v>
      </c>
      <c r="G19" s="98"/>
      <c r="H19" s="548"/>
      <c r="I19" s="95" t="s">
        <v>68</v>
      </c>
      <c r="J19" s="93">
        <v>101.86709000308683</v>
      </c>
      <c r="K19" s="93">
        <v>94.315743336407536</v>
      </c>
      <c r="L19" s="93">
        <v>100.2338226288344</v>
      </c>
      <c r="M19" s="93">
        <v>95.033936550690782</v>
      </c>
      <c r="N19" s="99"/>
    </row>
    <row r="20" spans="1:15" ht="12" customHeight="1">
      <c r="A20" s="573">
        <v>2022</v>
      </c>
      <c r="B20" s="95" t="s">
        <v>69</v>
      </c>
      <c r="C20" s="96">
        <v>103.55816406070888</v>
      </c>
      <c r="D20" s="97">
        <v>101.00688579966221</v>
      </c>
      <c r="E20" s="97">
        <v>101.09239135610817</v>
      </c>
      <c r="F20" s="97">
        <v>98.641564237894514</v>
      </c>
      <c r="G20" s="98"/>
      <c r="H20" s="573">
        <v>2022</v>
      </c>
      <c r="I20" s="95" t="s">
        <v>69</v>
      </c>
      <c r="J20" s="93">
        <v>100.78493627904925</v>
      </c>
      <c r="K20" s="93">
        <v>90.387442586724859</v>
      </c>
      <c r="L20" s="93">
        <v>97.960547070722058</v>
      </c>
      <c r="M20" s="93">
        <v>96.216587436787052</v>
      </c>
      <c r="N20" s="99"/>
    </row>
    <row r="21" spans="1:15" ht="12" customHeight="1">
      <c r="A21" s="548"/>
      <c r="B21" s="95" t="s">
        <v>70</v>
      </c>
      <c r="C21" s="96">
        <v>105.2941446191939</v>
      </c>
      <c r="D21" s="97">
        <v>101.49408860595037</v>
      </c>
      <c r="E21" s="97">
        <v>100.94953285269384</v>
      </c>
      <c r="F21" s="97">
        <v>100.4259501965924</v>
      </c>
      <c r="G21" s="98"/>
      <c r="H21" s="548"/>
      <c r="I21" s="95" t="s">
        <v>70</v>
      </c>
      <c r="J21" s="93">
        <v>102.37332980552982</v>
      </c>
      <c r="K21" s="93">
        <v>87.417018984047559</v>
      </c>
      <c r="L21" s="93">
        <v>98.174884480486952</v>
      </c>
      <c r="M21" s="93">
        <v>98.625591994363234</v>
      </c>
      <c r="N21" s="99"/>
    </row>
    <row r="22" spans="1:15" ht="12" customHeight="1">
      <c r="A22" s="548"/>
      <c r="B22" s="95" t="s">
        <v>71</v>
      </c>
      <c r="C22" s="96">
        <v>105.45737998074189</v>
      </c>
      <c r="D22" s="97">
        <v>102.09543606971177</v>
      </c>
      <c r="E22" s="97">
        <v>101.52191925637386</v>
      </c>
      <c r="F22" s="97">
        <v>101.36463462151535</v>
      </c>
      <c r="G22" s="98"/>
      <c r="H22" s="548"/>
      <c r="I22" s="95" t="s">
        <v>71</v>
      </c>
      <c r="J22" s="93">
        <v>101.26912730960885</v>
      </c>
      <c r="K22" s="93">
        <v>86.523974322683145</v>
      </c>
      <c r="L22" s="93">
        <v>99.08883404160558</v>
      </c>
      <c r="M22" s="93">
        <v>98.437402449139782</v>
      </c>
      <c r="N22" s="99"/>
    </row>
    <row r="23" spans="1:15" ht="12" customHeight="1">
      <c r="A23" s="548"/>
      <c r="B23" s="95" t="s">
        <v>68</v>
      </c>
      <c r="C23" s="96">
        <v>105.27947177770645</v>
      </c>
      <c r="D23" s="97">
        <v>102.65687930362479</v>
      </c>
      <c r="E23" s="97">
        <v>101.59811045819484</v>
      </c>
      <c r="F23" s="97">
        <v>102.06156352945344</v>
      </c>
      <c r="G23" s="98"/>
      <c r="H23" s="548"/>
      <c r="I23" s="95" t="s">
        <v>68</v>
      </c>
      <c r="J23" s="93">
        <v>99.693963046258318</v>
      </c>
      <c r="K23" s="93">
        <v>88.172180471724815</v>
      </c>
      <c r="L23" s="93">
        <v>99.331007478612648</v>
      </c>
      <c r="M23" s="93">
        <v>97.542833189143877</v>
      </c>
      <c r="N23" s="99"/>
    </row>
    <row r="24" spans="1:15" ht="12" customHeight="1">
      <c r="A24" s="573">
        <v>2023</v>
      </c>
      <c r="B24" s="95" t="s">
        <v>69</v>
      </c>
      <c r="C24" s="96">
        <v>105.95992480168736</v>
      </c>
      <c r="D24" s="97">
        <v>102.88888063995249</v>
      </c>
      <c r="E24" s="97">
        <v>101.197154258612</v>
      </c>
      <c r="F24" s="97">
        <v>102.29003577627431</v>
      </c>
      <c r="G24" s="98"/>
      <c r="H24" s="573">
        <v>2023</v>
      </c>
      <c r="I24" s="95" t="s">
        <v>69</v>
      </c>
      <c r="J24" s="93">
        <v>99.638400141112129</v>
      </c>
      <c r="K24" s="93">
        <v>91.087816058367494</v>
      </c>
      <c r="L24" s="93">
        <v>98.025497800953843</v>
      </c>
      <c r="M24" s="93">
        <v>96.759750626555245</v>
      </c>
      <c r="N24" s="99"/>
    </row>
    <row r="25" spans="1:15" ht="12" customHeight="1">
      <c r="A25" s="548"/>
      <c r="B25" s="95" t="s">
        <v>70</v>
      </c>
      <c r="C25" s="96">
        <v>105.85262964831033</v>
      </c>
      <c r="D25" s="97">
        <v>103.97650290465674</v>
      </c>
      <c r="E25" s="97">
        <v>100.48190935151764</v>
      </c>
      <c r="F25" s="97">
        <v>102.57961106584959</v>
      </c>
      <c r="G25" s="98"/>
      <c r="H25" s="548"/>
      <c r="I25" s="95" t="s">
        <v>70</v>
      </c>
      <c r="J25" s="93">
        <v>99.865061516073553</v>
      </c>
      <c r="K25" s="93">
        <v>95.109256435309035</v>
      </c>
      <c r="L25" s="93">
        <v>96.514929389277555</v>
      </c>
      <c r="M25" s="93">
        <v>95.670748566281077</v>
      </c>
      <c r="N25" s="99"/>
    </row>
    <row r="26" spans="1:15" ht="12" customHeight="1">
      <c r="A26" s="548"/>
      <c r="B26" s="95" t="s">
        <v>71</v>
      </c>
      <c r="C26" s="96">
        <v>105.94433490760696</v>
      </c>
      <c r="D26" s="97">
        <v>104.308728818278</v>
      </c>
      <c r="E26" s="97">
        <v>100.65333955561482</v>
      </c>
      <c r="F26" s="97">
        <v>103.55106089051043</v>
      </c>
      <c r="G26" s="98"/>
      <c r="H26" s="548"/>
      <c r="I26" s="95" t="s">
        <v>71</v>
      </c>
      <c r="J26" s="93">
        <v>101.19592538695595</v>
      </c>
      <c r="K26" s="93">
        <v>96.502698309789707</v>
      </c>
      <c r="L26" s="93">
        <v>95.525822554605</v>
      </c>
      <c r="M26" s="93">
        <v>95.297937050151177</v>
      </c>
      <c r="N26" s="99"/>
    </row>
    <row r="27" spans="1:15" ht="12" customHeight="1">
      <c r="A27" s="548"/>
      <c r="B27" s="95" t="s">
        <v>68</v>
      </c>
      <c r="C27" s="96">
        <v>106.17818331881332</v>
      </c>
      <c r="D27" s="97">
        <v>104.90079622858627</v>
      </c>
      <c r="E27" s="97">
        <v>101.56001485728436</v>
      </c>
      <c r="F27" s="97">
        <v>104.64383124933583</v>
      </c>
      <c r="G27" s="98"/>
      <c r="H27" s="548"/>
      <c r="I27" s="95" t="s">
        <v>68</v>
      </c>
      <c r="J27" s="93">
        <v>102.49856682982758</v>
      </c>
      <c r="K27" s="93">
        <v>98.638517801539535</v>
      </c>
      <c r="L27" s="93">
        <v>98.034776476701239</v>
      </c>
      <c r="M27" s="93">
        <v>96.174668438561909</v>
      </c>
      <c r="N27" s="99"/>
    </row>
    <row r="28" spans="1:15" ht="12" customHeight="1">
      <c r="A28" s="573">
        <v>2024</v>
      </c>
      <c r="B28" s="95" t="s">
        <v>69</v>
      </c>
      <c r="C28" s="96">
        <v>106.24696226328581</v>
      </c>
      <c r="D28" s="97">
        <v>105.13836559698584</v>
      </c>
      <c r="E28" s="97">
        <v>100.78667415880152</v>
      </c>
      <c r="F28" s="97">
        <v>105.78707803478444</v>
      </c>
      <c r="G28" s="98"/>
      <c r="H28" s="573">
        <v>2024</v>
      </c>
      <c r="I28" s="95" t="s">
        <v>69</v>
      </c>
      <c r="J28" s="93">
        <v>101.89002072584556</v>
      </c>
      <c r="K28" s="93">
        <v>98.277830029311573</v>
      </c>
      <c r="L28" s="93">
        <v>94.688886002189761</v>
      </c>
      <c r="M28" s="93">
        <v>97.604373846112694</v>
      </c>
      <c r="N28" s="99"/>
    </row>
    <row r="29" spans="1:15" ht="12" customHeight="1">
      <c r="A29" s="548"/>
      <c r="B29" s="95" t="s">
        <v>70</v>
      </c>
      <c r="C29" s="96">
        <v>106.31023889220046</v>
      </c>
      <c r="D29" s="97">
        <v>105.4279032647228</v>
      </c>
      <c r="E29" s="97">
        <v>100.6438156553872</v>
      </c>
      <c r="F29" s="97">
        <v>106.96043356593816</v>
      </c>
      <c r="G29" s="98"/>
      <c r="H29" s="548"/>
      <c r="I29" s="95" t="s">
        <v>70</v>
      </c>
      <c r="J29" s="93">
        <v>101.84151342770207</v>
      </c>
      <c r="K29" s="93">
        <v>98.693305817574156</v>
      </c>
      <c r="L29" s="93">
        <v>93.68214968359716</v>
      </c>
      <c r="M29" s="93">
        <v>97.85053647398793</v>
      </c>
      <c r="N29" s="99"/>
      <c r="O29" s="100"/>
    </row>
    <row r="30" spans="1:15" ht="12" customHeight="1">
      <c r="A30" s="548"/>
      <c r="B30" s="95" t="s">
        <v>71</v>
      </c>
      <c r="C30" s="96">
        <v>106.26530331514512</v>
      </c>
      <c r="D30" s="97">
        <v>105.84828968614859</v>
      </c>
      <c r="E30" s="97">
        <v>100.26190725625959</v>
      </c>
      <c r="F30" s="97">
        <v>107.72112217066345</v>
      </c>
      <c r="G30" s="98"/>
      <c r="H30" s="548"/>
      <c r="I30" s="95" t="s">
        <v>71</v>
      </c>
      <c r="J30" s="93">
        <v>101.79212417868324</v>
      </c>
      <c r="K30" s="93">
        <v>98.960853962543254</v>
      </c>
      <c r="L30" s="93">
        <v>92.563141388461034</v>
      </c>
      <c r="M30" s="93">
        <v>97.663238822343729</v>
      </c>
      <c r="N30" s="99"/>
    </row>
    <row r="31" spans="1:15" ht="12" customHeight="1">
      <c r="A31" s="548"/>
      <c r="B31" s="95" t="s">
        <v>68</v>
      </c>
      <c r="C31" s="96">
        <v>106.40836351964784</v>
      </c>
      <c r="D31" s="97">
        <v>105.73043300729412</v>
      </c>
      <c r="E31" s="97">
        <v>99.984761759635816</v>
      </c>
      <c r="F31" s="97">
        <v>108.7377351138819</v>
      </c>
      <c r="G31" s="98"/>
      <c r="H31" s="548"/>
      <c r="I31" s="95" t="s">
        <v>68</v>
      </c>
      <c r="J31" s="93">
        <v>102.27278740574151</v>
      </c>
      <c r="K31" s="93">
        <v>98.362751454165249</v>
      </c>
      <c r="L31" s="93">
        <v>92.040751943882569</v>
      </c>
      <c r="M31" s="93">
        <v>98.044969274266208</v>
      </c>
      <c r="N31" s="99"/>
    </row>
    <row r="32" spans="1:15" ht="12" customHeight="1">
      <c r="A32" s="573">
        <v>2025</v>
      </c>
      <c r="B32" s="95" t="s">
        <v>69</v>
      </c>
      <c r="C32" s="96">
        <v>106.7458388738594</v>
      </c>
      <c r="D32" s="97">
        <v>105.78611332801277</v>
      </c>
      <c r="E32" s="97">
        <v>100.60286288440842</v>
      </c>
      <c r="F32" s="97">
        <v>109.35939215755728</v>
      </c>
      <c r="G32" s="98"/>
      <c r="H32" s="573">
        <v>2025</v>
      </c>
      <c r="I32" s="95" t="s">
        <v>69</v>
      </c>
      <c r="J32" s="93">
        <v>103.09476562155488</v>
      </c>
      <c r="K32" s="93">
        <v>98.082419438788079</v>
      </c>
      <c r="L32" s="93">
        <v>93.21357655835358</v>
      </c>
      <c r="M32" s="93">
        <v>99.159836248338848</v>
      </c>
      <c r="N32" s="99"/>
    </row>
    <row r="33" spans="1:15" ht="12" customHeight="1">
      <c r="A33" s="548"/>
      <c r="B33" s="95" t="s">
        <v>70</v>
      </c>
      <c r="C33" s="96">
        <v>106.70365445458296</v>
      </c>
      <c r="D33" s="97">
        <v>106.03481876055608</v>
      </c>
      <c r="E33" s="97">
        <v>100.46952828122173</v>
      </c>
      <c r="F33" s="97">
        <v>110.22988912897169</v>
      </c>
      <c r="G33" s="98"/>
      <c r="H33" s="548"/>
      <c r="I33" s="95" t="s">
        <v>70</v>
      </c>
      <c r="J33" s="93">
        <v>102.51444194558363</v>
      </c>
      <c r="K33" s="93">
        <v>97.382045967145444</v>
      </c>
      <c r="L33" s="93">
        <v>93.017796500083506</v>
      </c>
      <c r="M33" s="93">
        <v>100.07402716707843</v>
      </c>
      <c r="N33" s="99"/>
    </row>
    <row r="34" spans="1:15" ht="12" customHeight="1">
      <c r="A34" s="548"/>
      <c r="B34" s="95" t="s">
        <v>71</v>
      </c>
      <c r="C34" s="96">
        <v>106.90907423540739</v>
      </c>
      <c r="D34" s="97">
        <v>106.65379832587836</v>
      </c>
      <c r="E34" s="97">
        <v>100.4980999819046</v>
      </c>
      <c r="F34" s="97">
        <v>111.07559066274662</v>
      </c>
      <c r="G34" s="98"/>
      <c r="H34" s="548"/>
      <c r="I34" s="95" t="s">
        <v>71</v>
      </c>
      <c r="J34" s="93">
        <v>102.41301759491996</v>
      </c>
      <c r="K34" s="93">
        <v>98.863148667281507</v>
      </c>
      <c r="L34" s="93">
        <v>92.401692430456322</v>
      </c>
      <c r="M34" s="93">
        <v>100.3514060702277</v>
      </c>
      <c r="N34" s="99"/>
    </row>
    <row r="35" spans="1:15" ht="12" customHeight="1">
      <c r="A35" s="544"/>
      <c r="B35" s="101" t="s">
        <v>68</v>
      </c>
      <c r="C35" s="102">
        <v>107.18785822366912</v>
      </c>
      <c r="D35" s="103">
        <v>106.84125540563114</v>
      </c>
      <c r="E35" s="103">
        <v>100.94667568262554</v>
      </c>
      <c r="F35" s="103">
        <v>112.05855265488292</v>
      </c>
      <c r="G35" s="98"/>
      <c r="H35" s="544"/>
      <c r="I35" s="101" t="s">
        <v>68</v>
      </c>
      <c r="J35" s="104">
        <v>103.04008466728402</v>
      </c>
      <c r="K35" s="104">
        <v>98.86771433528439</v>
      </c>
      <c r="L35" s="104">
        <v>92.654072410785531</v>
      </c>
      <c r="M35" s="104">
        <v>100.61986603758439</v>
      </c>
    </row>
    <row r="36" spans="1:15" ht="15" customHeight="1">
      <c r="A36" s="105"/>
      <c r="B36" s="106"/>
      <c r="C36" s="107"/>
      <c r="D36" s="108"/>
      <c r="E36" s="108"/>
      <c r="F36" s="108"/>
      <c r="G36" s="98"/>
      <c r="H36" s="105"/>
      <c r="I36" s="106"/>
      <c r="J36" s="109"/>
      <c r="K36" s="109"/>
      <c r="L36" s="109"/>
      <c r="M36" s="109"/>
      <c r="N36" s="99"/>
    </row>
    <row r="37" spans="1:15" ht="12" customHeight="1">
      <c r="A37" s="569" t="s">
        <v>72</v>
      </c>
      <c r="B37" s="569"/>
      <c r="C37" s="569"/>
      <c r="D37" s="569"/>
      <c r="E37" s="569"/>
      <c r="F37" s="569"/>
      <c r="G37" s="82"/>
      <c r="H37" s="569" t="s">
        <v>73</v>
      </c>
      <c r="I37" s="569"/>
      <c r="J37" s="569"/>
      <c r="K37" s="569"/>
      <c r="L37" s="569"/>
      <c r="M37" s="569"/>
      <c r="N37" s="86"/>
    </row>
    <row r="38" spans="1:15" ht="15" customHeight="1">
      <c r="A38" s="570" t="s">
        <v>0</v>
      </c>
      <c r="B38" s="570" t="s">
        <v>65</v>
      </c>
      <c r="C38" s="572" t="s">
        <v>74</v>
      </c>
      <c r="D38" s="572"/>
      <c r="E38" s="572"/>
      <c r="F38" s="572"/>
      <c r="G38" s="86"/>
      <c r="H38" s="570" t="s">
        <v>0</v>
      </c>
      <c r="I38" s="570" t="s">
        <v>65</v>
      </c>
      <c r="J38" s="572" t="s">
        <v>75</v>
      </c>
      <c r="K38" s="572"/>
      <c r="L38" s="572"/>
      <c r="M38" s="572"/>
      <c r="N38" s="86"/>
    </row>
    <row r="39" spans="1:15" ht="15" customHeight="1">
      <c r="A39" s="571"/>
      <c r="B39" s="571"/>
      <c r="C39" s="87" t="s">
        <v>24</v>
      </c>
      <c r="D39" s="87" t="s">
        <v>25</v>
      </c>
      <c r="E39" s="87" t="s">
        <v>26</v>
      </c>
      <c r="F39" s="87" t="s">
        <v>27</v>
      </c>
      <c r="G39" s="89"/>
      <c r="H39" s="571"/>
      <c r="I39" s="571"/>
      <c r="J39" s="87" t="s">
        <v>24</v>
      </c>
      <c r="K39" s="87" t="s">
        <v>25</v>
      </c>
      <c r="L39" s="87" t="s">
        <v>26</v>
      </c>
      <c r="M39" s="87" t="s">
        <v>27</v>
      </c>
      <c r="N39" s="89"/>
    </row>
    <row r="40" spans="1:15" ht="12" customHeight="1">
      <c r="A40" s="90">
        <v>19</v>
      </c>
      <c r="B40" s="111" t="s">
        <v>68</v>
      </c>
      <c r="C40" s="93">
        <v>100</v>
      </c>
      <c r="D40" s="93">
        <v>100</v>
      </c>
      <c r="E40" s="93">
        <v>100</v>
      </c>
      <c r="F40" s="93">
        <v>100</v>
      </c>
      <c r="G40" s="89"/>
      <c r="H40" s="90">
        <v>19</v>
      </c>
      <c r="I40" s="111" t="s">
        <v>68</v>
      </c>
      <c r="J40" s="93">
        <v>100</v>
      </c>
      <c r="K40" s="93">
        <v>100</v>
      </c>
      <c r="L40" s="93">
        <v>100</v>
      </c>
      <c r="M40" s="93">
        <v>100</v>
      </c>
      <c r="N40" s="89"/>
      <c r="O40" s="110" t="s">
        <v>76</v>
      </c>
    </row>
    <row r="41" spans="1:15" ht="12" customHeight="1">
      <c r="A41" s="573">
        <v>2020</v>
      </c>
      <c r="B41" s="112" t="s">
        <v>69</v>
      </c>
      <c r="C41" s="93">
        <v>93.635969541616404</v>
      </c>
      <c r="D41" s="93">
        <v>94.001324454582232</v>
      </c>
      <c r="E41" s="93">
        <v>102.4564127902873</v>
      </c>
      <c r="F41" s="93">
        <v>93.232184457320358</v>
      </c>
      <c r="G41" s="113"/>
      <c r="H41" s="573">
        <v>2020</v>
      </c>
      <c r="I41" s="112" t="s">
        <v>69</v>
      </c>
      <c r="J41" s="93">
        <v>95.3</v>
      </c>
      <c r="K41" s="93">
        <v>93.900174550129407</v>
      </c>
      <c r="L41" s="93">
        <v>98.6003893357978</v>
      </c>
      <c r="M41" s="93">
        <v>96.466223881242499</v>
      </c>
      <c r="N41" s="113"/>
    </row>
    <row r="42" spans="1:15" ht="12" customHeight="1">
      <c r="A42" s="548"/>
      <c r="B42" s="112" t="s">
        <v>70</v>
      </c>
      <c r="C42" s="93">
        <v>80.103098612786496</v>
      </c>
      <c r="D42" s="93">
        <v>79.974062764431025</v>
      </c>
      <c r="E42" s="93">
        <v>98.444070223557773</v>
      </c>
      <c r="F42" s="93">
        <v>72.371508785104155</v>
      </c>
      <c r="G42" s="113"/>
      <c r="H42" s="548"/>
      <c r="I42" s="112" t="s">
        <v>70</v>
      </c>
      <c r="J42" s="93">
        <v>85.8</v>
      </c>
      <c r="K42" s="93">
        <v>81.517334745614704</v>
      </c>
      <c r="L42" s="93">
        <v>89.676260096694307</v>
      </c>
      <c r="M42" s="93">
        <v>79.232282350851904</v>
      </c>
      <c r="N42" s="113"/>
    </row>
    <row r="43" spans="1:15" ht="12" customHeight="1">
      <c r="A43" s="548"/>
      <c r="B43" s="112" t="s">
        <v>71</v>
      </c>
      <c r="C43" s="93">
        <v>101.24302623642944</v>
      </c>
      <c r="D43" s="93">
        <v>95.092159964681215</v>
      </c>
      <c r="E43" s="93">
        <v>97.066623642468926</v>
      </c>
      <c r="F43" s="93">
        <v>89.100326828061142</v>
      </c>
      <c r="G43" s="113"/>
      <c r="H43" s="548"/>
      <c r="I43" s="112" t="s">
        <v>71</v>
      </c>
      <c r="J43" s="93">
        <v>94</v>
      </c>
      <c r="K43" s="93">
        <v>101.459229446674</v>
      </c>
      <c r="L43" s="93">
        <v>98.001937242152593</v>
      </c>
      <c r="M43" s="93">
        <v>91.597806653708005</v>
      </c>
      <c r="N43" s="113"/>
    </row>
    <row r="44" spans="1:15" ht="12" customHeight="1">
      <c r="A44" s="548"/>
      <c r="B44" s="112" t="s">
        <v>68</v>
      </c>
      <c r="C44" s="93">
        <v>101.979041013269</v>
      </c>
      <c r="D44" s="93">
        <v>98.837423200029434</v>
      </c>
      <c r="E44" s="93">
        <v>105.38474724964455</v>
      </c>
      <c r="F44" s="93">
        <v>86.630769624617059</v>
      </c>
      <c r="G44" s="113"/>
      <c r="H44" s="548"/>
      <c r="I44" s="112" t="s">
        <v>68</v>
      </c>
      <c r="J44" s="93">
        <v>94.2</v>
      </c>
      <c r="K44" s="93">
        <v>94.906840206536998</v>
      </c>
      <c r="L44" s="93">
        <v>96.009126232836394</v>
      </c>
      <c r="M44" s="93">
        <v>89.855506759329103</v>
      </c>
      <c r="N44" s="113"/>
    </row>
    <row r="45" spans="1:15" ht="12" customHeight="1">
      <c r="A45" s="573">
        <v>2021</v>
      </c>
      <c r="B45" s="112" t="s">
        <v>69</v>
      </c>
      <c r="C45" s="93">
        <v>105.03524577804583</v>
      </c>
      <c r="D45" s="93">
        <v>97.860637945623779</v>
      </c>
      <c r="E45" s="93">
        <v>95.073057104538719</v>
      </c>
      <c r="F45" s="93">
        <v>85.081963016375539</v>
      </c>
      <c r="G45" s="113"/>
      <c r="H45" s="573">
        <v>2021</v>
      </c>
      <c r="I45" s="112" t="s">
        <v>69</v>
      </c>
      <c r="J45" s="93">
        <v>95.3</v>
      </c>
      <c r="K45" s="93">
        <v>95.984866751654494</v>
      </c>
      <c r="L45" s="93">
        <v>96.370551778609396</v>
      </c>
      <c r="M45" s="93">
        <v>92.6535042504931</v>
      </c>
      <c r="N45" s="113"/>
    </row>
    <row r="46" spans="1:15" ht="12" customHeight="1">
      <c r="A46" s="548"/>
      <c r="B46" s="112" t="s">
        <v>70</v>
      </c>
      <c r="C46" s="93">
        <v>111.48597708082026</v>
      </c>
      <c r="D46" s="93">
        <v>98.098855818402555</v>
      </c>
      <c r="E46" s="93">
        <v>99.510935877139033</v>
      </c>
      <c r="F46" s="93">
        <v>83.441849351890568</v>
      </c>
      <c r="G46" s="113"/>
      <c r="H46" s="548"/>
      <c r="I46" s="112" t="s">
        <v>70</v>
      </c>
      <c r="J46" s="93">
        <v>97.6</v>
      </c>
      <c r="K46" s="93">
        <v>97.446994391556402</v>
      </c>
      <c r="L46" s="93">
        <v>99.237118051462005</v>
      </c>
      <c r="M46" s="93">
        <v>94.6097244326441</v>
      </c>
      <c r="N46" s="113"/>
    </row>
    <row r="47" spans="1:15" ht="12" customHeight="1">
      <c r="A47" s="548"/>
      <c r="B47" s="112" t="s">
        <v>71</v>
      </c>
      <c r="C47" s="93">
        <v>118.23073733413752</v>
      </c>
      <c r="D47" s="93">
        <v>96.944556859571023</v>
      </c>
      <c r="E47" s="93">
        <v>97.413506236828042</v>
      </c>
      <c r="F47" s="93">
        <v>83.672250334934759</v>
      </c>
      <c r="G47" s="113"/>
      <c r="H47" s="548"/>
      <c r="I47" s="112" t="s">
        <v>71</v>
      </c>
      <c r="J47" s="93">
        <v>100.4</v>
      </c>
      <c r="K47" s="93">
        <v>101.75397255921</v>
      </c>
      <c r="L47" s="93">
        <v>100.843019076857</v>
      </c>
      <c r="M47" s="93">
        <v>96.835347079801394</v>
      </c>
      <c r="N47" s="113"/>
    </row>
    <row r="48" spans="1:15" ht="12" customHeight="1">
      <c r="A48" s="548"/>
      <c r="B48" s="112" t="s">
        <v>68</v>
      </c>
      <c r="C48" s="93">
        <v>124.40817249698432</v>
      </c>
      <c r="D48" s="93">
        <v>95.703800448842941</v>
      </c>
      <c r="E48" s="93">
        <v>97.291492301021492</v>
      </c>
      <c r="F48" s="93">
        <v>85.655405463063303</v>
      </c>
      <c r="G48" s="113"/>
      <c r="H48" s="548"/>
      <c r="I48" s="112" t="s">
        <v>68</v>
      </c>
      <c r="J48" s="93">
        <v>101.9</v>
      </c>
      <c r="K48" s="93">
        <v>102.146247236031</v>
      </c>
      <c r="L48" s="93">
        <v>100.433853019859</v>
      </c>
      <c r="M48" s="93">
        <v>97.155996724254095</v>
      </c>
      <c r="N48" s="113"/>
    </row>
    <row r="49" spans="1:14" ht="12" customHeight="1">
      <c r="A49" s="573">
        <v>2022</v>
      </c>
      <c r="B49" s="112" t="s">
        <v>69</v>
      </c>
      <c r="C49" s="93">
        <v>130.78916616405309</v>
      </c>
      <c r="D49" s="93">
        <v>94.665391265957837</v>
      </c>
      <c r="E49" s="93">
        <v>90.290312496848827</v>
      </c>
      <c r="F49" s="93">
        <v>90.338518777680108</v>
      </c>
      <c r="G49" s="113"/>
      <c r="H49" s="573">
        <v>2022</v>
      </c>
      <c r="I49" s="112" t="s">
        <v>69</v>
      </c>
      <c r="J49" s="93">
        <v>102.8</v>
      </c>
      <c r="K49" s="93">
        <v>103.37016698949699</v>
      </c>
      <c r="L49" s="93">
        <v>102.477720947744</v>
      </c>
      <c r="M49" s="93">
        <v>101.704416381068</v>
      </c>
      <c r="N49" s="113"/>
    </row>
    <row r="50" spans="1:14" ht="12" customHeight="1">
      <c r="A50" s="548"/>
      <c r="B50" s="112" t="s">
        <v>70</v>
      </c>
      <c r="C50" s="93">
        <v>134.91876507840772</v>
      </c>
      <c r="D50" s="93">
        <v>92.776203966005667</v>
      </c>
      <c r="E50" s="93">
        <v>87.493067390011007</v>
      </c>
      <c r="F50" s="93">
        <v>91.807111710343307</v>
      </c>
      <c r="G50" s="113"/>
      <c r="H50" s="548"/>
      <c r="I50" s="112" t="s">
        <v>70</v>
      </c>
      <c r="J50" s="93">
        <v>104.5</v>
      </c>
      <c r="K50" s="93">
        <v>104.670060579295</v>
      </c>
      <c r="L50" s="93">
        <v>101.915260515111</v>
      </c>
      <c r="M50" s="93">
        <v>102.729884205697</v>
      </c>
      <c r="N50" s="113"/>
    </row>
    <row r="51" spans="1:14" ht="12" customHeight="1">
      <c r="A51" s="548"/>
      <c r="B51" s="112" t="s">
        <v>71</v>
      </c>
      <c r="C51" s="93">
        <v>135.7612711097708</v>
      </c>
      <c r="D51" s="93">
        <v>92.310805341966812</v>
      </c>
      <c r="E51" s="93">
        <v>84.869263580352737</v>
      </c>
      <c r="F51" s="93">
        <v>93.151970781742008</v>
      </c>
      <c r="G51" s="113"/>
      <c r="H51" s="548"/>
      <c r="I51" s="112" t="s">
        <v>71</v>
      </c>
      <c r="J51" s="93">
        <v>104.9</v>
      </c>
      <c r="K51" s="93">
        <v>103.729995105067</v>
      </c>
      <c r="L51" s="93">
        <v>101.97547960564</v>
      </c>
      <c r="M51" s="93">
        <v>104.110596643284</v>
      </c>
      <c r="N51" s="113"/>
    </row>
    <row r="52" spans="1:14" ht="12" customHeight="1">
      <c r="A52" s="548"/>
      <c r="B52" s="112" t="s">
        <v>68</v>
      </c>
      <c r="C52" s="93">
        <v>136.79508443908324</v>
      </c>
      <c r="D52" s="93">
        <v>93.966373569772998</v>
      </c>
      <c r="E52" s="93">
        <v>83.82559065837107</v>
      </c>
      <c r="F52" s="93">
        <v>92.766262469386533</v>
      </c>
      <c r="G52" s="113"/>
      <c r="H52" s="548"/>
      <c r="I52" s="112" t="s">
        <v>68</v>
      </c>
      <c r="J52" s="93">
        <v>105</v>
      </c>
      <c r="K52" s="93">
        <v>105.599818236479</v>
      </c>
      <c r="L52" s="93">
        <v>102.257954217212</v>
      </c>
      <c r="M52" s="93">
        <v>100.171089326694</v>
      </c>
      <c r="N52" s="113"/>
    </row>
    <row r="53" spans="1:14" ht="12" customHeight="1">
      <c r="A53" s="573">
        <v>2023</v>
      </c>
      <c r="B53" s="112" t="s">
        <v>69</v>
      </c>
      <c r="C53" s="93">
        <v>150.95088208685164</v>
      </c>
      <c r="D53" s="93">
        <v>96.041352415290092</v>
      </c>
      <c r="E53" s="93">
        <v>84.747249644546187</v>
      </c>
      <c r="F53" s="93">
        <v>92.407007603232444</v>
      </c>
      <c r="G53" s="113"/>
      <c r="H53" s="573">
        <v>2023</v>
      </c>
      <c r="I53" s="112" t="s">
        <v>69</v>
      </c>
      <c r="J53" s="93">
        <v>105.3</v>
      </c>
      <c r="K53" s="93">
        <v>105.182333186552</v>
      </c>
      <c r="L53" s="93">
        <v>103.136435774343</v>
      </c>
      <c r="M53" s="93">
        <v>105.58664500912001</v>
      </c>
      <c r="N53" s="113"/>
    </row>
    <row r="54" spans="1:14" ht="12" customHeight="1">
      <c r="A54" s="548"/>
      <c r="B54" s="112" t="s">
        <v>70</v>
      </c>
      <c r="C54" s="93">
        <v>150.58523069963812</v>
      </c>
      <c r="D54" s="93">
        <v>97.892829550053349</v>
      </c>
      <c r="E54" s="93">
        <v>83.683409129869219</v>
      </c>
      <c r="F54" s="93">
        <v>93.408825210987573</v>
      </c>
      <c r="G54" s="113"/>
      <c r="H54" s="548"/>
      <c r="I54" s="112" t="s">
        <v>70</v>
      </c>
      <c r="J54" s="93">
        <v>105.1</v>
      </c>
      <c r="K54" s="93">
        <v>105.40840612656299</v>
      </c>
      <c r="L54" s="93">
        <v>101.729778461127</v>
      </c>
      <c r="M54" s="93">
        <v>106.587570907971</v>
      </c>
      <c r="N54" s="113"/>
    </row>
    <row r="55" spans="1:14" ht="12" customHeight="1">
      <c r="A55" s="548"/>
      <c r="B55" s="112" t="s">
        <v>71</v>
      </c>
      <c r="C55" s="93">
        <v>150.40240500603136</v>
      </c>
      <c r="D55" s="93">
        <v>98.223943195614581</v>
      </c>
      <c r="E55" s="93">
        <v>82.924099264891254</v>
      </c>
      <c r="F55" s="93">
        <v>92.171486598342824</v>
      </c>
      <c r="G55" s="113"/>
      <c r="H55" s="548"/>
      <c r="I55" s="112" t="s">
        <v>71</v>
      </c>
      <c r="J55" s="93">
        <v>105</v>
      </c>
      <c r="K55" s="93">
        <v>105.396263792092</v>
      </c>
      <c r="L55" s="93">
        <v>103.562752095429</v>
      </c>
      <c r="M55" s="93">
        <v>107.90617507642401</v>
      </c>
      <c r="N55" s="113"/>
    </row>
    <row r="56" spans="1:14" ht="12" customHeight="1">
      <c r="A56" s="548"/>
      <c r="B56" s="112" t="s">
        <v>68</v>
      </c>
      <c r="C56" s="93">
        <v>149.07738992762364</v>
      </c>
      <c r="D56" s="93">
        <v>98.107133659541589</v>
      </c>
      <c r="E56" s="93">
        <v>81.718077221712434</v>
      </c>
      <c r="F56" s="93">
        <v>93.949840852654305</v>
      </c>
      <c r="G56" s="113"/>
      <c r="H56" s="548"/>
      <c r="I56" s="112" t="s">
        <v>68</v>
      </c>
      <c r="J56" s="93">
        <v>105</v>
      </c>
      <c r="K56" s="93">
        <v>105.78412729674</v>
      </c>
      <c r="L56" s="93">
        <v>104.314855008693</v>
      </c>
      <c r="M56" s="93">
        <v>106.303278120201</v>
      </c>
      <c r="N56" s="113"/>
    </row>
    <row r="57" spans="1:14" ht="12" customHeight="1">
      <c r="A57" s="573">
        <v>2024</v>
      </c>
      <c r="B57" s="112" t="s">
        <v>69</v>
      </c>
      <c r="C57" s="93">
        <v>145.4877864897467</v>
      </c>
      <c r="D57" s="93">
        <v>97.329936352599233</v>
      </c>
      <c r="E57" s="93">
        <v>82.505621716463807</v>
      </c>
      <c r="F57" s="93">
        <v>96.730866051695159</v>
      </c>
      <c r="G57" s="113"/>
      <c r="H57" s="573">
        <v>2024</v>
      </c>
      <c r="I57" s="112" t="s">
        <v>69</v>
      </c>
      <c r="J57" s="93">
        <v>105.3</v>
      </c>
      <c r="K57" s="93">
        <v>106.72382909837199</v>
      </c>
      <c r="L57" s="93">
        <v>104.714494384432</v>
      </c>
      <c r="M57" s="93">
        <v>109.898501197676</v>
      </c>
      <c r="N57" s="113"/>
    </row>
    <row r="58" spans="1:14" ht="12" customHeight="1">
      <c r="A58" s="548"/>
      <c r="B58" s="112" t="s">
        <v>70</v>
      </c>
      <c r="C58" s="93">
        <v>142.16865199034982</v>
      </c>
      <c r="D58" s="93">
        <v>96.942717339317909</v>
      </c>
      <c r="E58" s="93">
        <v>80.853895874718916</v>
      </c>
      <c r="F58" s="93">
        <v>97.679776767047542</v>
      </c>
      <c r="G58" s="113"/>
      <c r="H58" s="548"/>
      <c r="I58" s="112" t="s">
        <v>70</v>
      </c>
      <c r="J58" s="93">
        <v>105.6</v>
      </c>
      <c r="K58" s="93">
        <v>107.482360617024</v>
      </c>
      <c r="L58" s="93">
        <v>104.594708659245</v>
      </c>
      <c r="M58" s="93">
        <v>111.600674254102</v>
      </c>
      <c r="N58" s="113"/>
    </row>
    <row r="59" spans="1:14" ht="12" customHeight="1">
      <c r="A59" s="548"/>
      <c r="B59" s="112" t="s">
        <v>71</v>
      </c>
      <c r="C59" s="93">
        <v>141.23096351025333</v>
      </c>
      <c r="D59" s="93">
        <v>96.745888672234287</v>
      </c>
      <c r="E59" s="93">
        <v>79.192086236626366</v>
      </c>
      <c r="F59" s="93">
        <v>96.307610912473223</v>
      </c>
      <c r="G59" s="113"/>
      <c r="H59" s="548"/>
      <c r="I59" s="112" t="s">
        <v>71</v>
      </c>
      <c r="J59" s="93">
        <v>105.6</v>
      </c>
      <c r="K59" s="93">
        <v>107.629836136935</v>
      </c>
      <c r="L59" s="93">
        <v>104.88807691210199</v>
      </c>
      <c r="M59" s="93">
        <v>112.359447793727</v>
      </c>
      <c r="N59" s="113"/>
    </row>
    <row r="60" spans="1:14" ht="12" customHeight="1">
      <c r="A60" s="548"/>
      <c r="B60" s="112" t="s">
        <v>68</v>
      </c>
      <c r="C60" s="93">
        <v>141.84917822677926</v>
      </c>
      <c r="D60" s="93">
        <v>96.088260181744602</v>
      </c>
      <c r="E60" s="93">
        <v>78.128245721949398</v>
      </c>
      <c r="F60" s="93">
        <v>98.960635565378411</v>
      </c>
      <c r="G60" s="113"/>
      <c r="H60" s="548"/>
      <c r="I60" s="112" t="s">
        <v>68</v>
      </c>
      <c r="J60" s="93">
        <v>105.7</v>
      </c>
      <c r="K60" s="93">
        <v>108.517586099715</v>
      </c>
      <c r="L60" s="93">
        <v>104.28037133262301</v>
      </c>
      <c r="M60" s="93">
        <v>113.35642465009001</v>
      </c>
      <c r="N60" s="113"/>
    </row>
    <row r="61" spans="1:14" ht="12" customHeight="1">
      <c r="A61" s="573">
        <v>2025</v>
      </c>
      <c r="B61" s="112" t="s">
        <v>69</v>
      </c>
      <c r="C61" s="93">
        <v>144.63868365500605</v>
      </c>
      <c r="D61" s="93">
        <v>95.483058018468782</v>
      </c>
      <c r="E61" s="93">
        <v>79.245530357268905</v>
      </c>
      <c r="F61" s="93">
        <v>99.442770955822752</v>
      </c>
      <c r="G61" s="113"/>
      <c r="H61" s="573">
        <v>2025</v>
      </c>
      <c r="I61" s="112" t="s">
        <v>69</v>
      </c>
      <c r="J61" s="93">
        <v>105.7</v>
      </c>
      <c r="K61" s="93">
        <v>107.97138345510901</v>
      </c>
      <c r="L61" s="93">
        <v>104.592182311679</v>
      </c>
      <c r="M61" s="93">
        <v>113.363518230886</v>
      </c>
      <c r="N61" s="113"/>
    </row>
    <row r="62" spans="1:14" ht="12" customHeight="1">
      <c r="A62" s="548"/>
      <c r="B62" s="112" t="s">
        <v>70</v>
      </c>
      <c r="C62" s="93">
        <v>146.66484469240049</v>
      </c>
      <c r="D62" s="93">
        <v>95.690004046944551</v>
      </c>
      <c r="E62" s="93">
        <v>77.533301737438109</v>
      </c>
      <c r="F62" s="93">
        <v>102.11627569610964</v>
      </c>
      <c r="G62" s="113"/>
      <c r="H62" s="548"/>
      <c r="I62" s="112" t="s">
        <v>70</v>
      </c>
      <c r="J62" s="93">
        <v>105.7</v>
      </c>
      <c r="K62" s="93">
        <v>108.724851633078</v>
      </c>
      <c r="L62" s="93">
        <v>104.251789327162</v>
      </c>
      <c r="M62" s="93">
        <v>114.61648775655701</v>
      </c>
      <c r="N62" s="113"/>
    </row>
    <row r="63" spans="1:14" ht="12" customHeight="1">
      <c r="A63" s="548"/>
      <c r="B63" s="112" t="s">
        <v>71</v>
      </c>
      <c r="C63" s="93">
        <v>147.17845295536793</v>
      </c>
      <c r="D63" s="93">
        <v>96.11769250579448</v>
      </c>
      <c r="E63" s="93">
        <v>76.905081224979583</v>
      </c>
      <c r="F63" s="93">
        <v>103.7990562093065</v>
      </c>
      <c r="G63" s="113"/>
      <c r="H63" s="548"/>
      <c r="I63" s="112" t="s">
        <v>71</v>
      </c>
      <c r="J63" s="93">
        <v>106</v>
      </c>
      <c r="K63" s="93">
        <v>109.025513335772</v>
      </c>
      <c r="L63" s="93">
        <v>105.656297933762</v>
      </c>
      <c r="M63" s="93">
        <v>115.65004636723801</v>
      </c>
      <c r="N63" s="113"/>
    </row>
    <row r="64" spans="1:14" ht="12" customHeight="1">
      <c r="A64" s="544"/>
      <c r="B64" s="114" t="s">
        <v>68</v>
      </c>
      <c r="C64" s="104">
        <v>149.18293878166463</v>
      </c>
      <c r="D64" s="104">
        <v>96.267613406423607</v>
      </c>
      <c r="E64" s="104">
        <v>78.211941231634881</v>
      </c>
      <c r="F64" s="104">
        <v>106.08685263723791</v>
      </c>
      <c r="G64" s="113"/>
      <c r="H64" s="544"/>
      <c r="I64" s="114" t="s">
        <v>68</v>
      </c>
      <c r="J64" s="104">
        <v>106.1</v>
      </c>
      <c r="K64" s="104">
        <v>108.92687232349699</v>
      </c>
      <c r="L64" s="104">
        <v>105.29343902913099</v>
      </c>
      <c r="M64" s="104">
        <v>114.54073161749599</v>
      </c>
      <c r="N64" s="113"/>
    </row>
    <row r="65" spans="1:14">
      <c r="A65" s="115"/>
      <c r="B65" s="115"/>
      <c r="C65" s="113"/>
      <c r="D65" s="113"/>
      <c r="E65" s="113"/>
      <c r="F65" s="113"/>
      <c r="G65" s="113"/>
      <c r="H65" s="116"/>
      <c r="I65" s="116"/>
      <c r="J65" s="116"/>
      <c r="K65" s="116"/>
      <c r="L65" s="116"/>
      <c r="M65" s="116"/>
      <c r="N65" s="116"/>
    </row>
    <row r="66" spans="1:14" ht="14.5">
      <c r="A66" s="117"/>
      <c r="B66" s="117"/>
      <c r="C66" s="118"/>
      <c r="D66" s="118"/>
      <c r="E66" s="118"/>
      <c r="F66" s="118"/>
      <c r="G66" s="118"/>
    </row>
    <row r="79" spans="1:14" ht="23.25" customHeight="1"/>
    <row r="80" spans="1:14" ht="24.75" customHeight="1"/>
    <row r="81" ht="23.25" customHeight="1"/>
    <row r="82" ht="23.25" customHeight="1"/>
    <row r="83" ht="23.25" customHeight="1"/>
    <row r="84" ht="23.25" customHeight="1"/>
    <row r="102" spans="1:7" ht="14.5">
      <c r="A102" s="117"/>
      <c r="B102" s="119"/>
      <c r="C102" s="118"/>
      <c r="D102" s="118"/>
      <c r="E102" s="118"/>
      <c r="F102" s="118"/>
      <c r="G102" s="118"/>
    </row>
    <row r="103" spans="1:7" ht="14.5">
      <c r="A103" s="117"/>
      <c r="B103" s="117"/>
      <c r="C103" s="117"/>
      <c r="D103" s="117"/>
      <c r="E103" s="117"/>
      <c r="F103" s="117"/>
      <c r="G103" s="117"/>
    </row>
    <row r="104" spans="1:7" ht="14.5">
      <c r="A104" s="117"/>
      <c r="B104" s="117"/>
      <c r="C104" s="120"/>
      <c r="D104" s="120"/>
      <c r="E104" s="120"/>
      <c r="F104" s="120"/>
      <c r="G104" s="120"/>
    </row>
    <row r="105" spans="1:7" ht="14.5">
      <c r="A105" s="121"/>
      <c r="B105" s="117"/>
      <c r="C105" s="122"/>
      <c r="D105" s="122"/>
      <c r="E105" s="122"/>
      <c r="F105" s="122"/>
      <c r="G105" s="122"/>
    </row>
    <row r="106" spans="1:7" ht="14.5">
      <c r="A106" s="121"/>
      <c r="B106" s="117"/>
      <c r="C106" s="122"/>
      <c r="D106" s="122"/>
      <c r="E106" s="122"/>
      <c r="F106" s="122"/>
      <c r="G106" s="122"/>
    </row>
    <row r="107" spans="1:7" ht="14.5">
      <c r="A107" s="120"/>
      <c r="B107" s="117"/>
      <c r="C107" s="122"/>
      <c r="D107" s="122"/>
      <c r="E107" s="122"/>
      <c r="F107" s="122"/>
      <c r="G107" s="122"/>
    </row>
    <row r="108" spans="1:7" ht="14.5">
      <c r="A108" s="120"/>
      <c r="B108" s="123"/>
      <c r="C108" s="122"/>
      <c r="D108" s="122"/>
      <c r="E108" s="122"/>
      <c r="F108" s="122"/>
      <c r="G108" s="122"/>
    </row>
    <row r="109" spans="1:7" ht="14.5">
      <c r="A109" s="124"/>
      <c r="B109" s="124"/>
      <c r="C109" s="122"/>
      <c r="D109" s="122"/>
      <c r="E109" s="122"/>
      <c r="F109" s="122"/>
      <c r="G109" s="122"/>
    </row>
    <row r="110" spans="1:7" ht="14.5">
      <c r="A110" s="124"/>
      <c r="B110" s="124"/>
      <c r="C110" s="122"/>
      <c r="D110" s="122"/>
      <c r="E110" s="122"/>
      <c r="F110" s="122"/>
      <c r="G110" s="122"/>
    </row>
    <row r="111" spans="1:7" ht="14.5">
      <c r="A111" s="124"/>
      <c r="B111" s="124"/>
      <c r="C111" s="122"/>
      <c r="D111" s="122"/>
      <c r="E111" s="122"/>
      <c r="F111" s="122"/>
      <c r="G111" s="122"/>
    </row>
    <row r="112" spans="1:7" ht="14.5">
      <c r="A112" s="124"/>
      <c r="B112" s="124"/>
      <c r="C112" s="122"/>
      <c r="D112" s="122"/>
      <c r="E112" s="122"/>
      <c r="F112" s="122"/>
      <c r="G112" s="122"/>
    </row>
    <row r="113" spans="1:7" ht="14.5">
      <c r="A113" s="124"/>
      <c r="B113" s="124"/>
      <c r="C113" s="122"/>
      <c r="D113" s="122"/>
      <c r="E113" s="122"/>
      <c r="F113" s="122"/>
      <c r="G113" s="122"/>
    </row>
    <row r="114" spans="1:7" ht="14.5">
      <c r="A114" s="124"/>
      <c r="B114" s="124"/>
      <c r="C114" s="122"/>
      <c r="D114" s="122"/>
      <c r="E114" s="122"/>
      <c r="F114" s="122"/>
      <c r="G114" s="122"/>
    </row>
    <row r="115" spans="1:7" ht="14.5">
      <c r="A115" s="124"/>
      <c r="B115" s="124"/>
      <c r="C115" s="122"/>
      <c r="D115" s="122"/>
      <c r="E115" s="122"/>
      <c r="F115" s="122"/>
      <c r="G115" s="122"/>
    </row>
    <row r="116" spans="1:7" ht="14.5">
      <c r="A116" s="124"/>
      <c r="B116" s="124"/>
      <c r="C116" s="122"/>
      <c r="D116" s="122"/>
      <c r="E116" s="122"/>
      <c r="F116" s="122"/>
      <c r="G116" s="122"/>
    </row>
    <row r="117" spans="1:7" ht="14.5">
      <c r="A117" s="124"/>
      <c r="B117" s="124"/>
      <c r="C117" s="122"/>
      <c r="D117" s="122"/>
      <c r="E117" s="122"/>
      <c r="F117" s="122"/>
      <c r="G117" s="122"/>
    </row>
    <row r="118" spans="1:7" ht="14.5">
      <c r="A118" s="124"/>
      <c r="B118" s="124"/>
      <c r="C118" s="122"/>
      <c r="D118" s="122"/>
      <c r="E118" s="122"/>
      <c r="F118" s="122"/>
      <c r="G118" s="122"/>
    </row>
    <row r="119" spans="1:7" ht="14.5">
      <c r="A119" s="124"/>
      <c r="B119" s="124"/>
      <c r="C119" s="122"/>
      <c r="D119" s="122"/>
      <c r="E119" s="122"/>
      <c r="F119" s="122"/>
      <c r="G119" s="122"/>
    </row>
    <row r="120" spans="1:7" ht="14.5">
      <c r="A120" s="124"/>
      <c r="B120" s="124"/>
      <c r="C120" s="122"/>
      <c r="D120" s="122"/>
      <c r="E120" s="122"/>
      <c r="F120" s="122"/>
      <c r="G120" s="122"/>
    </row>
    <row r="121" spans="1:7" ht="14.5">
      <c r="A121" s="124"/>
      <c r="B121" s="124"/>
      <c r="C121" s="122"/>
      <c r="D121" s="122"/>
      <c r="E121" s="122"/>
      <c r="F121" s="122"/>
      <c r="G121" s="122"/>
    </row>
    <row r="122" spans="1:7" ht="14.5">
      <c r="A122" s="124"/>
      <c r="B122" s="124"/>
      <c r="C122" s="122"/>
      <c r="D122" s="122"/>
      <c r="E122" s="122"/>
      <c r="F122" s="122"/>
      <c r="G122" s="122"/>
    </row>
    <row r="123" spans="1:7" ht="14.5">
      <c r="A123" s="124"/>
      <c r="B123" s="124"/>
      <c r="C123" s="122"/>
      <c r="D123" s="122"/>
      <c r="E123" s="122"/>
      <c r="F123" s="122"/>
      <c r="G123" s="122"/>
    </row>
    <row r="124" spans="1:7" ht="14.5">
      <c r="A124" s="124"/>
      <c r="B124" s="124"/>
      <c r="C124" s="122"/>
      <c r="D124" s="122"/>
      <c r="E124" s="122"/>
      <c r="F124" s="122"/>
      <c r="G124" s="122"/>
    </row>
    <row r="125" spans="1:7" ht="14.5">
      <c r="A125" s="124"/>
      <c r="B125" s="124"/>
      <c r="C125" s="117"/>
      <c r="D125" s="117"/>
      <c r="E125" s="117"/>
      <c r="F125" s="117"/>
      <c r="G125" s="117"/>
    </row>
    <row r="126" spans="1:7" ht="14.5">
      <c r="A126" s="124"/>
      <c r="B126" s="124"/>
      <c r="C126" s="117"/>
      <c r="D126" s="117"/>
      <c r="E126" s="117"/>
      <c r="F126" s="117"/>
      <c r="G126" s="117"/>
    </row>
    <row r="127" spans="1:7" ht="14.5">
      <c r="A127" s="124"/>
      <c r="B127" s="124"/>
      <c r="C127" s="120"/>
      <c r="D127" s="120"/>
      <c r="E127" s="120"/>
      <c r="F127" s="120"/>
      <c r="G127" s="120"/>
    </row>
    <row r="128" spans="1:7" ht="14.5">
      <c r="A128" s="124"/>
      <c r="B128" s="124"/>
      <c r="C128" s="118"/>
      <c r="D128" s="118"/>
      <c r="E128" s="118"/>
      <c r="F128" s="118"/>
      <c r="G128" s="118"/>
    </row>
    <row r="129" spans="1:7" ht="14.5">
      <c r="A129" s="120"/>
      <c r="B129" s="117"/>
      <c r="C129" s="118"/>
      <c r="D129" s="118"/>
      <c r="E129" s="118"/>
      <c r="F129" s="118"/>
      <c r="G129" s="118"/>
    </row>
    <row r="130" spans="1:7" ht="14.5">
      <c r="A130" s="120"/>
      <c r="B130" s="117"/>
      <c r="C130" s="118"/>
      <c r="D130" s="118"/>
      <c r="E130" s="118"/>
      <c r="F130" s="118"/>
      <c r="G130" s="118"/>
    </row>
    <row r="131" spans="1:7" ht="14.5">
      <c r="A131" s="120"/>
      <c r="B131" s="123"/>
      <c r="C131" s="118"/>
      <c r="D131" s="118"/>
      <c r="E131" s="118"/>
      <c r="F131" s="118"/>
      <c r="G131" s="118"/>
    </row>
    <row r="132" spans="1:7" ht="14.5">
      <c r="A132" s="121"/>
      <c r="B132" s="121"/>
      <c r="C132" s="118"/>
      <c r="D132" s="118"/>
      <c r="E132" s="118"/>
      <c r="F132" s="118"/>
      <c r="G132" s="118"/>
    </row>
    <row r="133" spans="1:7" ht="14.5">
      <c r="A133" s="121"/>
      <c r="B133" s="121"/>
      <c r="C133" s="118"/>
      <c r="D133" s="118"/>
      <c r="E133" s="118"/>
      <c r="F133" s="118"/>
      <c r="G133" s="118"/>
    </row>
    <row r="134" spans="1:7" ht="14.5">
      <c r="A134" s="121"/>
      <c r="B134" s="121"/>
      <c r="C134" s="118"/>
      <c r="D134" s="118"/>
      <c r="E134" s="118"/>
      <c r="F134" s="118"/>
      <c r="G134" s="118"/>
    </row>
    <row r="135" spans="1:7" ht="14.5">
      <c r="A135" s="121"/>
      <c r="B135" s="121"/>
      <c r="C135" s="118"/>
      <c r="D135" s="118"/>
      <c r="E135" s="118"/>
      <c r="F135" s="118"/>
      <c r="G135" s="118"/>
    </row>
    <row r="136" spans="1:7" ht="14.5">
      <c r="A136" s="121"/>
      <c r="B136" s="121"/>
      <c r="C136" s="118"/>
      <c r="D136" s="118"/>
      <c r="E136" s="118"/>
      <c r="F136" s="118"/>
      <c r="G136" s="118"/>
    </row>
    <row r="137" spans="1:7" ht="14.5">
      <c r="A137" s="121"/>
      <c r="B137" s="121"/>
      <c r="C137" s="118"/>
      <c r="D137" s="118"/>
      <c r="E137" s="118"/>
      <c r="F137" s="118"/>
      <c r="G137" s="118"/>
    </row>
    <row r="138" spans="1:7" ht="14.5">
      <c r="A138" s="121"/>
      <c r="B138" s="121"/>
      <c r="C138" s="118"/>
      <c r="D138" s="118"/>
      <c r="E138" s="118"/>
      <c r="F138" s="118"/>
      <c r="G138" s="118"/>
    </row>
    <row r="139" spans="1:7" ht="14.5">
      <c r="A139" s="121"/>
      <c r="B139" s="121"/>
      <c r="C139" s="118"/>
      <c r="D139" s="118"/>
      <c r="E139" s="118"/>
      <c r="F139" s="118"/>
      <c r="G139" s="118"/>
    </row>
    <row r="140" spans="1:7" ht="14.5">
      <c r="A140" s="121"/>
      <c r="B140" s="121"/>
      <c r="C140" s="118"/>
      <c r="D140" s="118"/>
      <c r="E140" s="118"/>
      <c r="F140" s="118"/>
      <c r="G140" s="118"/>
    </row>
    <row r="141" spans="1:7" ht="14.5">
      <c r="A141" s="121"/>
      <c r="B141" s="121"/>
      <c r="C141" s="118"/>
      <c r="D141" s="118"/>
      <c r="E141" s="118"/>
      <c r="F141" s="118"/>
      <c r="G141" s="118"/>
    </row>
    <row r="142" spans="1:7" ht="14.5">
      <c r="A142" s="121"/>
      <c r="B142" s="121"/>
      <c r="C142" s="118"/>
      <c r="D142" s="118"/>
      <c r="E142" s="118"/>
      <c r="F142" s="118"/>
      <c r="G142" s="118"/>
    </row>
    <row r="143" spans="1:7" ht="14.5">
      <c r="A143" s="121"/>
      <c r="B143" s="121"/>
      <c r="C143" s="118"/>
      <c r="D143" s="118"/>
      <c r="E143" s="118"/>
      <c r="F143" s="118"/>
      <c r="G143" s="118"/>
    </row>
    <row r="144" spans="1:7" ht="14.5">
      <c r="A144" s="121"/>
      <c r="B144" s="121"/>
      <c r="C144" s="118"/>
      <c r="D144" s="118"/>
      <c r="E144" s="118"/>
      <c r="F144" s="118"/>
      <c r="G144" s="118"/>
    </row>
    <row r="145" spans="1:14" ht="14.5">
      <c r="A145" s="121"/>
      <c r="B145" s="121"/>
      <c r="C145" s="118"/>
      <c r="D145" s="118"/>
      <c r="E145" s="118"/>
      <c r="F145" s="118"/>
      <c r="G145" s="118"/>
    </row>
    <row r="146" spans="1:14" ht="14.5">
      <c r="A146" s="121"/>
      <c r="B146" s="121"/>
      <c r="C146" s="118"/>
      <c r="D146" s="118"/>
      <c r="E146" s="118"/>
      <c r="F146" s="118"/>
      <c r="G146" s="118"/>
    </row>
    <row r="147" spans="1:14" ht="14.5">
      <c r="A147" s="121"/>
      <c r="B147" s="121"/>
      <c r="C147" s="118"/>
      <c r="D147" s="118"/>
      <c r="E147" s="118"/>
      <c r="F147" s="118"/>
      <c r="G147" s="118"/>
    </row>
    <row r="148" spans="1:14" ht="14.5">
      <c r="A148" s="121"/>
      <c r="B148" s="121"/>
    </row>
    <row r="149" spans="1:14" ht="14.5">
      <c r="A149" s="121"/>
      <c r="B149" s="121"/>
    </row>
    <row r="150" spans="1:14" ht="14.5">
      <c r="A150" s="121"/>
      <c r="B150" s="121"/>
    </row>
    <row r="151" spans="1:14" ht="14.5">
      <c r="A151" s="121"/>
      <c r="B151" s="121"/>
    </row>
    <row r="156" spans="1:14">
      <c r="J156" s="125"/>
      <c r="K156" s="125"/>
      <c r="L156" s="125"/>
      <c r="M156" s="125"/>
      <c r="N156" s="125"/>
    </row>
    <row r="164" spans="1:14">
      <c r="C164" s="125"/>
      <c r="D164" s="125"/>
      <c r="E164" s="125"/>
      <c r="F164" s="125"/>
      <c r="G164" s="125"/>
    </row>
    <row r="168" spans="1:14">
      <c r="A168" s="125"/>
      <c r="B168" s="125"/>
      <c r="H168" s="125"/>
      <c r="I168" s="125"/>
    </row>
    <row r="169" spans="1:14" s="125" customFormat="1">
      <c r="A169" s="81"/>
      <c r="B169" s="81"/>
      <c r="C169" s="81"/>
      <c r="D169" s="81"/>
      <c r="E169" s="81"/>
      <c r="F169" s="81"/>
      <c r="G169" s="81"/>
      <c r="H169" s="81"/>
      <c r="I169" s="81"/>
      <c r="J169" s="81"/>
      <c r="K169" s="81"/>
      <c r="L169" s="81"/>
      <c r="M169" s="81"/>
      <c r="N169" s="81"/>
    </row>
  </sheetData>
  <mergeCells count="40">
    <mergeCell ref="A53:A56"/>
    <mergeCell ref="H53:H56"/>
    <mergeCell ref="A57:A60"/>
    <mergeCell ref="H57:H60"/>
    <mergeCell ref="A61:A64"/>
    <mergeCell ref="H61:H64"/>
    <mergeCell ref="A41:A44"/>
    <mergeCell ref="H41:H44"/>
    <mergeCell ref="A45:A48"/>
    <mergeCell ref="H45:H48"/>
    <mergeCell ref="A49:A52"/>
    <mergeCell ref="H49:H52"/>
    <mergeCell ref="A37:F37"/>
    <mergeCell ref="H37:M37"/>
    <mergeCell ref="A38:A39"/>
    <mergeCell ref="B38:B39"/>
    <mergeCell ref="C38:F38"/>
    <mergeCell ref="H38:H39"/>
    <mergeCell ref="I38:I39"/>
    <mergeCell ref="J38:M38"/>
    <mergeCell ref="A24:A27"/>
    <mergeCell ref="H24:H27"/>
    <mergeCell ref="A28:A31"/>
    <mergeCell ref="H28:H31"/>
    <mergeCell ref="A32:A35"/>
    <mergeCell ref="H32:H35"/>
    <mergeCell ref="A12:A15"/>
    <mergeCell ref="H12:H15"/>
    <mergeCell ref="A16:A19"/>
    <mergeCell ref="H16:H19"/>
    <mergeCell ref="A20:A23"/>
    <mergeCell ref="H20:H23"/>
    <mergeCell ref="A8:F8"/>
    <mergeCell ref="H8:M8"/>
    <mergeCell ref="A9:A10"/>
    <mergeCell ref="B9:B10"/>
    <mergeCell ref="C9:F9"/>
    <mergeCell ref="H9:H10"/>
    <mergeCell ref="I9:I10"/>
    <mergeCell ref="J9:M9"/>
  </mergeCells>
  <pageMargins left="0.98425196850393704" right="0.98425196850393704" top="1.1811023622047245" bottom="0.78740157480314965" header="0.31496062992125984" footer="0.31496062992125984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9"/>
  <dimension ref="A1:P40"/>
  <sheetViews>
    <sheetView showGridLines="0" zoomScaleNormal="100" workbookViewId="0">
      <selection activeCell="A5" sqref="A5"/>
    </sheetView>
  </sheetViews>
  <sheetFormatPr defaultColWidth="8.7265625" defaultRowHeight="14.5"/>
  <cols>
    <col min="1" max="6" width="8.54296875" style="117" customWidth="1"/>
    <col min="7" max="7" width="4" style="117" customWidth="1"/>
    <col min="8" max="8" width="21.81640625" style="117" bestFit="1" customWidth="1"/>
    <col min="9" max="13" width="8.54296875" style="117" customWidth="1"/>
    <col min="14" max="15" width="10.1796875" style="117" customWidth="1"/>
    <col min="16" max="16384" width="8.7265625" style="117"/>
  </cols>
  <sheetData>
    <row r="1" spans="1:16" s="41" customFormat="1" ht="35.15" customHeight="1" thickBot="1">
      <c r="A1" s="66"/>
      <c r="B1" s="67"/>
      <c r="C1" s="67"/>
      <c r="D1" s="40"/>
      <c r="E1" s="40"/>
      <c r="F1" s="40"/>
      <c r="G1" s="40"/>
      <c r="H1" s="40"/>
      <c r="I1" s="40"/>
    </row>
    <row r="2" spans="1:16" s="42" customFormat="1" ht="14.15" customHeight="1">
      <c r="A2" s="39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</row>
    <row r="3" spans="1:16" s="42" customFormat="1" ht="16.5" customHeight="1">
      <c r="A3" s="43" t="s">
        <v>59</v>
      </c>
      <c r="B3" s="44"/>
      <c r="C3" s="44"/>
      <c r="D3" s="44"/>
      <c r="E3" s="44"/>
      <c r="F3" s="40"/>
      <c r="G3" s="40"/>
      <c r="H3" s="40"/>
    </row>
    <row r="4" spans="1:16" s="42" customFormat="1" ht="16.5" customHeight="1">
      <c r="A4" s="44"/>
      <c r="B4" s="44"/>
      <c r="C4" s="44"/>
      <c r="D4" s="44"/>
      <c r="E4" s="44"/>
      <c r="F4" s="40"/>
      <c r="G4" s="40"/>
      <c r="H4" s="40"/>
    </row>
    <row r="5" spans="1:16" ht="16.5" customHeight="1">
      <c r="A5" s="45" t="s">
        <v>77</v>
      </c>
      <c r="O5" s="71" t="s">
        <v>78</v>
      </c>
      <c r="P5" s="71" t="s">
        <v>79</v>
      </c>
    </row>
    <row r="6" spans="1:16" ht="16.5" customHeight="1">
      <c r="A6" s="47" t="s">
        <v>80</v>
      </c>
      <c r="P6" s="71" t="s">
        <v>81</v>
      </c>
    </row>
    <row r="7" spans="1:16" ht="16.5" customHeight="1">
      <c r="P7" s="126" t="s">
        <v>82</v>
      </c>
    </row>
    <row r="8" spans="1:16" ht="16.5" customHeight="1">
      <c r="P8" s="126"/>
    </row>
    <row r="9" spans="1:16" ht="12" customHeight="1">
      <c r="A9" s="574" t="s">
        <v>22</v>
      </c>
      <c r="B9" s="574"/>
      <c r="C9" s="574"/>
      <c r="D9" s="574"/>
      <c r="E9" s="574"/>
      <c r="F9" s="574"/>
      <c r="G9" s="127"/>
      <c r="H9" s="574" t="s">
        <v>28</v>
      </c>
      <c r="I9" s="574"/>
      <c r="J9" s="574"/>
      <c r="K9" s="574"/>
      <c r="L9" s="574"/>
      <c r="M9" s="574"/>
    </row>
    <row r="10" spans="1:16" ht="15" customHeight="1">
      <c r="A10" s="575" t="s">
        <v>0</v>
      </c>
      <c r="B10" s="577" t="s">
        <v>65</v>
      </c>
      <c r="C10" s="579" t="s">
        <v>83</v>
      </c>
      <c r="D10" s="579"/>
      <c r="E10" s="579"/>
      <c r="F10" s="579"/>
      <c r="G10" s="127"/>
      <c r="H10" s="575" t="s">
        <v>84</v>
      </c>
      <c r="I10" s="575" t="s">
        <v>0</v>
      </c>
      <c r="J10" s="579" t="s">
        <v>83</v>
      </c>
      <c r="K10" s="579"/>
      <c r="L10" s="579"/>
      <c r="M10" s="579"/>
    </row>
    <row r="11" spans="1:16" ht="15" customHeight="1">
      <c r="A11" s="576"/>
      <c r="B11" s="578"/>
      <c r="C11" s="128" t="s">
        <v>24</v>
      </c>
      <c r="D11" s="128" t="s">
        <v>25</v>
      </c>
      <c r="E11" s="128" t="s">
        <v>26</v>
      </c>
      <c r="F11" s="128" t="s">
        <v>27</v>
      </c>
      <c r="G11" s="129"/>
      <c r="H11" s="576"/>
      <c r="I11" s="576"/>
      <c r="J11" s="130" t="s">
        <v>24</v>
      </c>
      <c r="K11" s="130" t="s">
        <v>25</v>
      </c>
      <c r="L11" s="130" t="s">
        <v>26</v>
      </c>
      <c r="M11" s="130" t="s">
        <v>27</v>
      </c>
      <c r="N11" s="41"/>
    </row>
    <row r="12" spans="1:16" ht="12" customHeight="1">
      <c r="A12" s="575">
        <v>2019</v>
      </c>
      <c r="B12" s="131" t="s">
        <v>69</v>
      </c>
      <c r="C12" s="132">
        <v>101.1</v>
      </c>
      <c r="D12" s="132">
        <v>107.3</v>
      </c>
      <c r="E12" s="132">
        <v>107</v>
      </c>
      <c r="F12" s="132">
        <v>103.1</v>
      </c>
      <c r="G12" s="129"/>
      <c r="H12" s="575" t="s">
        <v>85</v>
      </c>
      <c r="I12" s="133">
        <v>2023</v>
      </c>
      <c r="J12" s="134">
        <v>-2</v>
      </c>
      <c r="K12" s="134">
        <v>0.7</v>
      </c>
      <c r="L12" s="134">
        <v>-1.9</v>
      </c>
      <c r="M12" s="134">
        <v>-1.7</v>
      </c>
      <c r="N12" s="41"/>
    </row>
    <row r="13" spans="1:16" ht="12" customHeight="1">
      <c r="A13" s="573"/>
      <c r="B13" s="131" t="s">
        <v>70</v>
      </c>
      <c r="C13" s="132">
        <v>100.6</v>
      </c>
      <c r="D13" s="132">
        <v>107.5</v>
      </c>
      <c r="E13" s="132">
        <v>105.8</v>
      </c>
      <c r="F13" s="132">
        <v>102.9</v>
      </c>
      <c r="G13" s="129"/>
      <c r="H13" s="573"/>
      <c r="I13" s="133">
        <v>2024</v>
      </c>
      <c r="J13" s="134">
        <v>-4</v>
      </c>
      <c r="K13" s="134">
        <v>0.3</v>
      </c>
      <c r="L13" s="134">
        <v>-4.5999999999999996</v>
      </c>
      <c r="M13" s="134">
        <v>0.6</v>
      </c>
      <c r="N13" s="41"/>
    </row>
    <row r="14" spans="1:16" ht="12" customHeight="1">
      <c r="A14" s="573"/>
      <c r="B14" s="131" t="s">
        <v>71</v>
      </c>
      <c r="C14" s="132">
        <v>100.6</v>
      </c>
      <c r="D14" s="132">
        <v>106.2</v>
      </c>
      <c r="E14" s="132">
        <v>104.6</v>
      </c>
      <c r="F14" s="132">
        <v>102</v>
      </c>
      <c r="G14" s="129"/>
      <c r="H14" s="573"/>
      <c r="I14" s="133">
        <v>2025</v>
      </c>
      <c r="J14" s="134">
        <v>-0.3</v>
      </c>
      <c r="K14" s="134">
        <v>0.7</v>
      </c>
      <c r="L14" s="134">
        <v>-0.9</v>
      </c>
      <c r="M14" s="134">
        <v>1.2</v>
      </c>
      <c r="N14" s="41"/>
    </row>
    <row r="15" spans="1:16" ht="12" customHeight="1">
      <c r="A15" s="573"/>
      <c r="B15" s="131" t="s">
        <v>68</v>
      </c>
      <c r="C15" s="132">
        <v>98.7</v>
      </c>
      <c r="D15" s="132">
        <v>105.3</v>
      </c>
      <c r="E15" s="132">
        <v>102.9</v>
      </c>
      <c r="F15" s="132">
        <v>102.6</v>
      </c>
      <c r="G15" s="129"/>
      <c r="H15" s="580" t="s">
        <v>86</v>
      </c>
      <c r="I15" s="133">
        <v>2023</v>
      </c>
      <c r="J15" s="134">
        <v>-3.7</v>
      </c>
      <c r="K15" s="134">
        <v>-0.4</v>
      </c>
      <c r="L15" s="134">
        <v>-5.0999999999999996</v>
      </c>
      <c r="M15" s="134">
        <v>-1.9</v>
      </c>
      <c r="N15" s="41"/>
    </row>
    <row r="16" spans="1:16" ht="12" customHeight="1">
      <c r="A16" s="573">
        <v>2020</v>
      </c>
      <c r="B16" s="131" t="s">
        <v>69</v>
      </c>
      <c r="C16" s="132">
        <v>89.7</v>
      </c>
      <c r="D16" s="132">
        <v>99.9</v>
      </c>
      <c r="E16" s="132">
        <v>101.3</v>
      </c>
      <c r="F16" s="132">
        <v>97.5</v>
      </c>
      <c r="G16" s="129"/>
      <c r="H16" s="580"/>
      <c r="I16" s="133">
        <v>2024</v>
      </c>
      <c r="J16" s="134">
        <v>-3.8</v>
      </c>
      <c r="K16" s="134">
        <v>2.4</v>
      </c>
      <c r="L16" s="134">
        <v>-2</v>
      </c>
      <c r="M16" s="134">
        <v>1.9</v>
      </c>
      <c r="N16" s="41"/>
    </row>
    <row r="17" spans="1:15" ht="12" customHeight="1">
      <c r="A17" s="573"/>
      <c r="B17" s="131" t="s">
        <v>70</v>
      </c>
      <c r="C17" s="132">
        <v>74.5</v>
      </c>
      <c r="D17" s="132">
        <v>80.8</v>
      </c>
      <c r="E17" s="132">
        <v>82.9</v>
      </c>
      <c r="F17" s="132">
        <v>77.5</v>
      </c>
      <c r="G17" s="129"/>
      <c r="H17" s="580"/>
      <c r="I17" s="133">
        <v>2025</v>
      </c>
      <c r="J17" s="134">
        <v>-0.4</v>
      </c>
      <c r="K17" s="134">
        <v>-1.1000000000000001</v>
      </c>
      <c r="L17" s="134">
        <v>-0.1</v>
      </c>
      <c r="M17" s="134">
        <v>1.2</v>
      </c>
      <c r="N17" s="41"/>
    </row>
    <row r="18" spans="1:15" ht="12" customHeight="1">
      <c r="A18" s="573"/>
      <c r="B18" s="131" t="s">
        <v>71</v>
      </c>
      <c r="C18" s="132">
        <v>96.2</v>
      </c>
      <c r="D18" s="132">
        <v>98.3</v>
      </c>
      <c r="E18" s="132">
        <v>94.8</v>
      </c>
      <c r="F18" s="132">
        <v>97</v>
      </c>
      <c r="G18" s="129"/>
      <c r="H18" s="573" t="s">
        <v>87</v>
      </c>
      <c r="I18" s="133">
        <v>2023</v>
      </c>
      <c r="J18" s="134">
        <v>-5</v>
      </c>
      <c r="K18" s="134">
        <v>-4</v>
      </c>
      <c r="L18" s="134">
        <v>-5.8</v>
      </c>
      <c r="M18" s="134">
        <v>-3.8</v>
      </c>
      <c r="N18" s="41"/>
    </row>
    <row r="19" spans="1:15" ht="12" customHeight="1">
      <c r="A19" s="573"/>
      <c r="B19" s="131" t="s">
        <v>68</v>
      </c>
      <c r="C19" s="132">
        <v>96.3</v>
      </c>
      <c r="D19" s="132">
        <v>100.6</v>
      </c>
      <c r="E19" s="132">
        <v>100.9</v>
      </c>
      <c r="F19" s="132">
        <v>100.1</v>
      </c>
      <c r="G19" s="129"/>
      <c r="H19" s="573"/>
      <c r="I19" s="133">
        <v>2024</v>
      </c>
      <c r="J19" s="134">
        <v>-3.6</v>
      </c>
      <c r="K19" s="134">
        <v>-2.5</v>
      </c>
      <c r="L19" s="134">
        <v>-5.0999999999999996</v>
      </c>
      <c r="M19" s="134">
        <v>1</v>
      </c>
      <c r="N19" s="41"/>
    </row>
    <row r="20" spans="1:15" ht="12" customHeight="1">
      <c r="A20" s="573">
        <v>2021</v>
      </c>
      <c r="B20" s="131" t="s">
        <v>69</v>
      </c>
      <c r="C20" s="135">
        <v>98.1</v>
      </c>
      <c r="D20" s="135">
        <v>100.4</v>
      </c>
      <c r="E20" s="135">
        <v>100.7</v>
      </c>
      <c r="F20" s="135">
        <v>100.1</v>
      </c>
      <c r="G20" s="129"/>
      <c r="H20" s="573"/>
      <c r="I20" s="133">
        <v>2025</v>
      </c>
      <c r="J20" s="134">
        <v>-0.9</v>
      </c>
      <c r="K20" s="134">
        <v>-1.6</v>
      </c>
      <c r="L20" s="134">
        <v>-1.6</v>
      </c>
      <c r="M20" s="134">
        <v>1</v>
      </c>
      <c r="N20" s="41"/>
    </row>
    <row r="21" spans="1:15" ht="12" customHeight="1">
      <c r="A21" s="573"/>
      <c r="B21" s="131" t="s">
        <v>70</v>
      </c>
      <c r="C21" s="135">
        <v>99.3</v>
      </c>
      <c r="D21" s="135">
        <v>99.9</v>
      </c>
      <c r="E21" s="135">
        <v>99.9</v>
      </c>
      <c r="F21" s="135">
        <v>98.7</v>
      </c>
      <c r="G21" s="129"/>
      <c r="H21" s="580" t="s">
        <v>88</v>
      </c>
      <c r="I21" s="133">
        <v>2023</v>
      </c>
      <c r="J21" s="134">
        <v>4.5</v>
      </c>
      <c r="K21" s="134">
        <v>5.4</v>
      </c>
      <c r="L21" s="134">
        <v>5.2</v>
      </c>
      <c r="M21" s="134">
        <v>4.4000000000000004</v>
      </c>
      <c r="N21" s="41"/>
    </row>
    <row r="22" spans="1:15" ht="12" customHeight="1">
      <c r="A22" s="573"/>
      <c r="B22" s="131" t="s">
        <v>71</v>
      </c>
      <c r="C22" s="135">
        <v>100.2</v>
      </c>
      <c r="D22" s="135">
        <v>99.6</v>
      </c>
      <c r="E22" s="135">
        <v>97</v>
      </c>
      <c r="F22" s="135">
        <v>99.5</v>
      </c>
      <c r="G22" s="129"/>
      <c r="H22" s="580"/>
      <c r="I22" s="133">
        <v>2024</v>
      </c>
      <c r="J22" s="134">
        <v>-5.7</v>
      </c>
      <c r="K22" s="134">
        <v>-0.3</v>
      </c>
      <c r="L22" s="134">
        <v>-5.5</v>
      </c>
      <c r="M22" s="134">
        <v>-0.6</v>
      </c>
      <c r="N22" s="41"/>
    </row>
    <row r="23" spans="1:15" ht="12" customHeight="1">
      <c r="A23" s="573"/>
      <c r="B23" s="131" t="s">
        <v>68</v>
      </c>
      <c r="C23" s="135">
        <v>101</v>
      </c>
      <c r="D23" s="135">
        <v>100.1</v>
      </c>
      <c r="E23" s="135">
        <v>100</v>
      </c>
      <c r="F23" s="135">
        <v>101.7</v>
      </c>
      <c r="G23" s="129"/>
      <c r="H23" s="580"/>
      <c r="I23" s="133">
        <v>2025</v>
      </c>
      <c r="J23" s="134">
        <v>-0.4</v>
      </c>
      <c r="K23" s="134">
        <v>3.4</v>
      </c>
      <c r="L23" s="134">
        <v>-1.1000000000000001</v>
      </c>
      <c r="M23" s="134">
        <v>0.2</v>
      </c>
      <c r="N23" s="41"/>
    </row>
    <row r="24" spans="1:15" ht="12" customHeight="1">
      <c r="A24" s="573">
        <v>2022</v>
      </c>
      <c r="B24" s="131" t="s">
        <v>69</v>
      </c>
      <c r="C24" s="135">
        <v>99.5</v>
      </c>
      <c r="D24" s="135">
        <v>100.9</v>
      </c>
      <c r="E24" s="135">
        <v>99.2</v>
      </c>
      <c r="F24" s="135">
        <v>101.2</v>
      </c>
      <c r="G24" s="129"/>
      <c r="H24" s="573" t="s">
        <v>89</v>
      </c>
      <c r="I24" s="133">
        <v>2023</v>
      </c>
      <c r="J24" s="134">
        <v>-6.1</v>
      </c>
      <c r="K24" s="134">
        <v>0.5</v>
      </c>
      <c r="L24" s="134">
        <v>-14.1</v>
      </c>
      <c r="M24" s="134">
        <v>-5</v>
      </c>
      <c r="N24" s="41"/>
    </row>
    <row r="25" spans="1:15" ht="12" customHeight="1">
      <c r="A25" s="548"/>
      <c r="B25" s="131" t="s">
        <v>70</v>
      </c>
      <c r="C25" s="135">
        <v>101.3</v>
      </c>
      <c r="D25" s="135">
        <v>100.3</v>
      </c>
      <c r="E25" s="135">
        <v>98.8</v>
      </c>
      <c r="F25" s="135">
        <v>103.9</v>
      </c>
      <c r="G25" s="129"/>
      <c r="H25" s="573"/>
      <c r="I25" s="133">
        <v>2024</v>
      </c>
      <c r="J25" s="134">
        <v>0.2</v>
      </c>
      <c r="K25" s="134">
        <v>2.5</v>
      </c>
      <c r="L25" s="134">
        <v>-2.9</v>
      </c>
      <c r="M25" s="134">
        <v>-1</v>
      </c>
      <c r="N25" s="41"/>
    </row>
    <row r="26" spans="1:15" ht="12" customHeight="1">
      <c r="A26" s="548"/>
      <c r="B26" s="131" t="s">
        <v>71</v>
      </c>
      <c r="C26" s="135">
        <v>100.6</v>
      </c>
      <c r="D26" s="135">
        <v>101.4</v>
      </c>
      <c r="E26" s="135">
        <v>99.5</v>
      </c>
      <c r="F26" s="135">
        <v>103.3</v>
      </c>
      <c r="G26" s="129"/>
      <c r="H26" s="576"/>
      <c r="I26" s="136">
        <v>2025</v>
      </c>
      <c r="J26" s="137">
        <v>1.6</v>
      </c>
      <c r="K26" s="137">
        <v>0.9</v>
      </c>
      <c r="L26" s="137">
        <v>1.6</v>
      </c>
      <c r="M26" s="137">
        <v>3.9</v>
      </c>
      <c r="N26" s="41"/>
      <c r="O26" s="138" t="s">
        <v>90</v>
      </c>
    </row>
    <row r="27" spans="1:15" ht="12" customHeight="1">
      <c r="A27" s="548"/>
      <c r="B27" s="131" t="s">
        <v>68</v>
      </c>
      <c r="C27" s="135">
        <v>98.8</v>
      </c>
      <c r="D27" s="135">
        <v>100.8</v>
      </c>
      <c r="E27" s="135">
        <v>99</v>
      </c>
      <c r="F27" s="135">
        <v>101.4</v>
      </c>
      <c r="G27" s="129"/>
      <c r="H27" s="129"/>
      <c r="I27" s="129"/>
      <c r="J27" s="129"/>
      <c r="K27" s="129"/>
      <c r="L27" s="129"/>
      <c r="M27" s="129"/>
      <c r="N27" s="41"/>
      <c r="O27" s="138" t="s">
        <v>91</v>
      </c>
    </row>
    <row r="28" spans="1:15" ht="12" customHeight="1">
      <c r="A28" s="573">
        <v>2023</v>
      </c>
      <c r="B28" s="131" t="s">
        <v>69</v>
      </c>
      <c r="C28" s="135">
        <v>98.9</v>
      </c>
      <c r="D28" s="135">
        <v>101</v>
      </c>
      <c r="E28" s="135">
        <v>99.9</v>
      </c>
      <c r="F28" s="135">
        <v>101.6</v>
      </c>
      <c r="G28" s="129"/>
      <c r="H28" s="129"/>
      <c r="I28" s="129"/>
      <c r="J28" s="129"/>
      <c r="K28" s="129"/>
      <c r="L28" s="129"/>
      <c r="M28" s="129"/>
      <c r="N28" s="41"/>
    </row>
    <row r="29" spans="1:15" ht="12" customHeight="1">
      <c r="A29" s="548"/>
      <c r="B29" s="131" t="s">
        <v>70</v>
      </c>
      <c r="C29" s="135">
        <v>97.8</v>
      </c>
      <c r="D29" s="135">
        <v>101.8</v>
      </c>
      <c r="E29" s="135">
        <v>98.3</v>
      </c>
      <c r="F29" s="135">
        <v>100.8</v>
      </c>
      <c r="G29" s="129"/>
      <c r="H29" s="129"/>
      <c r="I29" s="129"/>
      <c r="J29" s="129"/>
      <c r="K29" s="129"/>
      <c r="L29" s="129"/>
      <c r="M29" s="129"/>
      <c r="N29" s="41"/>
    </row>
    <row r="30" spans="1:15" ht="12" customHeight="1">
      <c r="A30" s="548"/>
      <c r="B30" s="131" t="s">
        <v>71</v>
      </c>
      <c r="C30" s="135">
        <v>97.8</v>
      </c>
      <c r="D30" s="135">
        <v>101.4</v>
      </c>
      <c r="E30" s="135">
        <v>96.1</v>
      </c>
      <c r="F30" s="135">
        <v>100.4</v>
      </c>
      <c r="G30" s="129"/>
      <c r="H30" s="129"/>
      <c r="I30" s="129"/>
      <c r="J30" s="129"/>
      <c r="K30" s="129"/>
      <c r="L30" s="129"/>
      <c r="M30" s="129"/>
      <c r="N30" s="41"/>
    </row>
    <row r="31" spans="1:15" ht="12" customHeight="1">
      <c r="A31" s="548"/>
      <c r="B31" s="131" t="s">
        <v>68</v>
      </c>
      <c r="C31" s="135">
        <v>97.2</v>
      </c>
      <c r="D31" s="135">
        <v>101.8</v>
      </c>
      <c r="E31" s="135">
        <v>94.6</v>
      </c>
      <c r="F31" s="135">
        <v>100.1</v>
      </c>
      <c r="G31" s="129"/>
      <c r="H31" s="129"/>
      <c r="I31" s="129"/>
      <c r="J31" s="129"/>
      <c r="K31" s="129"/>
      <c r="L31" s="129"/>
      <c r="M31" s="129"/>
      <c r="N31" s="41"/>
    </row>
    <row r="32" spans="1:15" ht="12" customHeight="1">
      <c r="A32" s="573">
        <v>2024</v>
      </c>
      <c r="B32" s="131" t="s">
        <v>69</v>
      </c>
      <c r="C32" s="135">
        <v>95.4</v>
      </c>
      <c r="D32" s="135">
        <v>102</v>
      </c>
      <c r="E32" s="135">
        <v>94.3</v>
      </c>
      <c r="F32" s="135">
        <v>102.5</v>
      </c>
      <c r="G32" s="129"/>
      <c r="H32" s="129"/>
      <c r="I32" s="129"/>
      <c r="J32" s="129"/>
      <c r="K32" s="129"/>
      <c r="L32" s="129"/>
      <c r="M32" s="129"/>
      <c r="N32" s="41"/>
    </row>
    <row r="33" spans="1:14" ht="12" customHeight="1">
      <c r="A33" s="548"/>
      <c r="B33" s="131" t="s">
        <v>70</v>
      </c>
      <c r="C33" s="135">
        <v>94.4</v>
      </c>
      <c r="D33" s="135">
        <v>102</v>
      </c>
      <c r="E33" s="135">
        <v>93.2</v>
      </c>
      <c r="F33" s="135">
        <v>100.9</v>
      </c>
      <c r="G33" s="129"/>
      <c r="H33" s="129"/>
      <c r="I33" s="129"/>
      <c r="J33" s="129"/>
      <c r="K33" s="129"/>
      <c r="L33" s="129"/>
      <c r="M33" s="129"/>
      <c r="N33" s="41"/>
    </row>
    <row r="34" spans="1:14" ht="12" customHeight="1">
      <c r="A34" s="548"/>
      <c r="B34" s="131" t="s">
        <v>71</v>
      </c>
      <c r="C34" s="135">
        <v>93.4</v>
      </c>
      <c r="D34" s="135">
        <v>102</v>
      </c>
      <c r="E34" s="135">
        <v>92.1</v>
      </c>
      <c r="F34" s="135">
        <v>100</v>
      </c>
      <c r="G34" s="129"/>
      <c r="H34" s="129"/>
      <c r="I34" s="129"/>
      <c r="J34" s="129"/>
      <c r="K34" s="129"/>
      <c r="L34" s="129"/>
      <c r="M34" s="129"/>
      <c r="N34" s="41"/>
    </row>
    <row r="35" spans="1:14" ht="12" customHeight="1">
      <c r="A35" s="548"/>
      <c r="B35" s="131" t="s">
        <v>68</v>
      </c>
      <c r="C35" s="135">
        <v>93</v>
      </c>
      <c r="D35" s="135">
        <v>101.3</v>
      </c>
      <c r="E35" s="135">
        <v>91.4</v>
      </c>
      <c r="F35" s="135">
        <v>101.3</v>
      </c>
      <c r="G35" s="129"/>
      <c r="H35" s="129"/>
      <c r="I35" s="129"/>
      <c r="J35" s="129"/>
      <c r="K35" s="129"/>
      <c r="L35" s="129"/>
      <c r="M35" s="129"/>
      <c r="N35" s="41"/>
    </row>
    <row r="36" spans="1:14" ht="12" customHeight="1">
      <c r="A36" s="573">
        <v>2025</v>
      </c>
      <c r="B36" s="131" t="s">
        <v>69</v>
      </c>
      <c r="C36" s="135">
        <v>93.5</v>
      </c>
      <c r="D36" s="135">
        <v>101.9</v>
      </c>
      <c r="E36" s="135">
        <v>92.2</v>
      </c>
      <c r="F36" s="135">
        <v>101.9</v>
      </c>
      <c r="G36" s="127"/>
      <c r="H36" s="127"/>
      <c r="I36" s="127"/>
      <c r="J36" s="127"/>
      <c r="K36" s="127"/>
      <c r="L36" s="127"/>
      <c r="M36" s="127"/>
    </row>
    <row r="37" spans="1:14" ht="12" customHeight="1">
      <c r="A37" s="548"/>
      <c r="B37" s="131" t="s">
        <v>70</v>
      </c>
      <c r="C37" s="135">
        <v>93.8</v>
      </c>
      <c r="D37" s="135">
        <v>101.7</v>
      </c>
      <c r="E37" s="135">
        <v>91.8</v>
      </c>
      <c r="F37" s="135">
        <v>102.4</v>
      </c>
      <c r="G37" s="127"/>
      <c r="H37" s="127"/>
      <c r="I37" s="127"/>
      <c r="J37" s="127"/>
      <c r="K37" s="127"/>
      <c r="L37" s="127"/>
      <c r="M37" s="127"/>
    </row>
    <row r="38" spans="1:14" ht="12" customHeight="1">
      <c r="A38" s="548"/>
      <c r="B38" s="131" t="s">
        <v>71</v>
      </c>
      <c r="C38" s="135">
        <v>93.7</v>
      </c>
      <c r="D38" s="135">
        <v>103.1</v>
      </c>
      <c r="E38" s="135">
        <v>91.2</v>
      </c>
      <c r="F38" s="135">
        <v>102.4</v>
      </c>
      <c r="G38" s="127"/>
      <c r="H38" s="127"/>
      <c r="I38" s="127"/>
      <c r="J38" s="127"/>
      <c r="K38" s="127"/>
      <c r="L38" s="127"/>
      <c r="M38" s="127"/>
    </row>
    <row r="39" spans="1:14" ht="12" customHeight="1">
      <c r="A39" s="544"/>
      <c r="B39" s="139" t="s">
        <v>68</v>
      </c>
      <c r="C39" s="140">
        <v>94.1</v>
      </c>
      <c r="D39" s="140">
        <v>103.1</v>
      </c>
      <c r="E39" s="140">
        <v>92.3</v>
      </c>
      <c r="F39" s="140">
        <v>102.9</v>
      </c>
      <c r="G39" s="127"/>
      <c r="H39" s="127"/>
      <c r="I39" s="127"/>
      <c r="J39" s="127"/>
      <c r="K39" s="127"/>
      <c r="L39" s="127"/>
      <c r="M39" s="127"/>
    </row>
    <row r="40" spans="1:14">
      <c r="A40" s="41" t="s">
        <v>92</v>
      </c>
      <c r="B40" s="41"/>
      <c r="C40" s="41"/>
      <c r="D40" s="41"/>
      <c r="E40" s="41"/>
      <c r="F40" s="41"/>
    </row>
  </sheetData>
  <mergeCells count="20">
    <mergeCell ref="A24:A27"/>
    <mergeCell ref="H24:H26"/>
    <mergeCell ref="A28:A31"/>
    <mergeCell ref="A32:A35"/>
    <mergeCell ref="A36:A39"/>
    <mergeCell ref="A12:A15"/>
    <mergeCell ref="H12:H14"/>
    <mergeCell ref="H15:H17"/>
    <mergeCell ref="A16:A19"/>
    <mergeCell ref="H18:H20"/>
    <mergeCell ref="A20:A23"/>
    <mergeCell ref="H21:H23"/>
    <mergeCell ref="A9:F9"/>
    <mergeCell ref="H9:M9"/>
    <mergeCell ref="A10:A11"/>
    <mergeCell ref="B10:B11"/>
    <mergeCell ref="C10:F10"/>
    <mergeCell ref="H10:H11"/>
    <mergeCell ref="I10:I11"/>
    <mergeCell ref="J10:M10"/>
  </mergeCells>
  <pageMargins left="0.7" right="0.7" top="0.75" bottom="0.75" header="0.3" footer="0.3"/>
  <pageSetup paperSize="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2</vt:i4>
      </vt:variant>
    </vt:vector>
  </HeadingPairs>
  <TitlesOfParts>
    <vt:vector size="32" baseType="lpstr">
      <vt:lpstr>Figura 1.1</vt:lpstr>
      <vt:lpstr>Figura 1.2</vt:lpstr>
      <vt:lpstr>Figura 1.3</vt:lpstr>
      <vt:lpstr>Figura 1.4</vt:lpstr>
      <vt:lpstr>Figura 1_A1</vt:lpstr>
      <vt:lpstr>Figura 2_A1</vt:lpstr>
      <vt:lpstr>Figura 3_A1</vt:lpstr>
      <vt:lpstr>Figura 1.5</vt:lpstr>
      <vt:lpstr>Figura 1.6</vt:lpstr>
      <vt:lpstr>Figura 1_A2</vt:lpstr>
      <vt:lpstr>Tavola 1.1</vt:lpstr>
      <vt:lpstr>Figura 1.7</vt:lpstr>
      <vt:lpstr>Figura 1.8</vt:lpstr>
      <vt:lpstr>Figura 1.9</vt:lpstr>
      <vt:lpstr>Figura 1.10</vt:lpstr>
      <vt:lpstr>Tavola 1.2</vt:lpstr>
      <vt:lpstr>Figura 1.11</vt:lpstr>
      <vt:lpstr>Tavola 1.3</vt:lpstr>
      <vt:lpstr>Figura 1.12</vt:lpstr>
      <vt:lpstr>Figura 1.13</vt:lpstr>
      <vt:lpstr>Figura 1.14</vt:lpstr>
      <vt:lpstr>Figura 1.15</vt:lpstr>
      <vt:lpstr>Tavola 1.4</vt:lpstr>
      <vt:lpstr>Figura 1.16</vt:lpstr>
      <vt:lpstr>Figura 1_A3</vt:lpstr>
      <vt:lpstr>Figura 1.17</vt:lpstr>
      <vt:lpstr>Figura 1_A4</vt:lpstr>
      <vt:lpstr>Figura 1.18</vt:lpstr>
      <vt:lpstr>Figura 1.19</vt:lpstr>
      <vt:lpstr>Figura 1.20</vt:lpstr>
      <vt:lpstr>Figura 1.21</vt:lpstr>
      <vt:lpstr>Figura 1.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19T19:33:57Z</dcterms:created>
  <dcterms:modified xsi:type="dcterms:W3CDTF">2026-05-20T13:21:34Z</dcterms:modified>
</cp:coreProperties>
</file>